me val="E"/>
      <sheetName val="F"/>
      <sheetName val="G"/>
      <sheetName val="Sheet1"/>
    </sheetNames>
    <sheetDataSet>
      <sheetData sheetId="0"/>
      <sheetData sheetId="1"/>
      <sheetData sheetId="2"/>
      <sheetData sheetId="3">
        <row r="57">
          <cell r="H57">
            <v>1161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NBD_CC_16.12.03"/>
      <sheetName val="SAPBEXqueries"/>
      <sheetName val="SAPBEXfilters"/>
      <sheetName val="CC by BU"/>
      <sheetName val="12519_31064_BWQ"/>
      <sheetName val="Q_NBD_PC_16.12.03"/>
      <sheetName val="16.12.03_Cost Type"/>
      <sheetName val="15.12.03 changes"/>
      <sheetName val="Sheet1"/>
      <sheetName val="Direct costs (Wk 2)"/>
      <sheetName val="Movements"/>
      <sheetName val="Workings"/>
      <sheetName val="28.11.03"/>
      <sheetName val="Q_Oct Actuals_PC"/>
      <sheetName val="BW query - Secondary"/>
      <sheetName val="Secondary"/>
      <sheetName val="BW - projects"/>
      <sheetName val="BW query - cost centre"/>
      <sheetName val="May_New cost centres"/>
      <sheetName val="Grp marketing"/>
      <sheetName val="Sheet1 (2)"/>
      <sheetName val="Non Marketin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ckaging Material Overview"/>
      <sheetName val=" Can specification"/>
      <sheetName val="Label specification"/>
      <sheetName val="Pouch specification"/>
      <sheetName val="Box and Bag in Box"/>
      <sheetName val="Shipping cases for cans"/>
      <sheetName val="Shipping cases for BiB &amp; Pouch"/>
      <sheetName val="Baking 1"/>
      <sheetName val="Baking 2"/>
      <sheetName val="CHOCOLATE-2"/>
      <sheetName val="moulding 1"/>
      <sheetName val="moulding 2."/>
      <sheetName val="KITKAT WRAP 3 shift"/>
      <sheetName val="KITKAT WRAP 1 shift"/>
      <sheetName val="KITKAT WRAP 2 shi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"/>
      <sheetName val="Rec"/>
      <sheetName val="Cash Costs"/>
      <sheetName val="Exec Sum---&gt;"/>
      <sheetName val="Trinity History"/>
      <sheetName val="Reserves"/>
      <sheetName val="Production Bridge"/>
      <sheetName val="Prdxn"/>
      <sheetName val="EBITDA"/>
      <sheetName val="Capex"/>
      <sheetName val="Revenue"/>
      <sheetName val="Output"/>
      <sheetName val="LLCs---&gt;"/>
      <sheetName val="Mining Operations_1"/>
      <sheetName val="Mining Operations_2"/>
      <sheetName val="Mining Operations_3"/>
      <sheetName val="Proj."/>
      <sheetName val="Fin Sum"/>
      <sheetName val="Trans."/>
      <sheetName val="Hist."/>
      <sheetName val="Debt"/>
      <sheetName val="Balance Sheet"/>
      <sheetName val="Working Capital"/>
      <sheetName val="Fuel Cost Sensitivity"/>
      <sheetName val="ebitda bridge 06-07"/>
      <sheetName val="ebitda bridge 07-08"/>
      <sheetName val="Operational Data"/>
      <sheetName val="Bear Fork"/>
      <sheetName val="Bear Fork Table"/>
      <sheetName val="LL"/>
      <sheetName val="Financial Overview---&gt;"/>
      <sheetName val="Production"/>
      <sheetName val="Reclamation"/>
      <sheetName val="Financial Tables"/>
      <sheetName val="Investor Highlights"/>
      <sheetName val="CC Backup"/>
      <sheetName val="Coal Reserves---&gt;"/>
      <sheetName val="Hist &amp; Proj"/>
      <sheetName val="Reserve Tables"/>
      <sheetName val="Equipment"/>
      <sheetName val="Bridges--&gt;"/>
      <sheetName val="Prod 2"/>
      <sheetName val="09302007 swt"/>
      <sheetName val="Employees"/>
      <sheetName val="Sales &amp; Marketing---&gt;"/>
      <sheetName val="Coal price curve"/>
      <sheetName val="Sales&amp;Marketing"/>
      <sheetName val="Coded S&amp;M"/>
      <sheetName val="Sheet1"/>
      <sheetName val="Coal Revenues"/>
      <sheetName val="S&amp;M Output"/>
      <sheetName val="GMC"/>
      <sheetName val="Transport."/>
      <sheetName val="Financial Section---&gt;"/>
      <sheetName val="Consolidated"/>
      <sheetName val="Historicals"/>
      <sheetName val="Projected"/>
      <sheetName val="Bonding---&gt;"/>
      <sheetName val="Bonding"/>
      <sheetName val="CAPP Comp."/>
      <sheetName val="capp production 2006-2007 1st h"/>
      <sheetName val="Employees_ML"/>
      <sheetName val="Inputs"/>
      <sheetName val="Schedules PL"/>
      <sheetName val="Schedules BS"/>
      <sheetName val="International"/>
      <sheetName val="Cash_Costs"/>
      <sheetName val="Exec_Sum---&gt;"/>
      <sheetName val="Trinity_History"/>
      <sheetName val="Production_Bridge"/>
      <sheetName val="Mining_Operations_1"/>
      <sheetName val="Mining_Operations_2"/>
      <sheetName val="Mining_Operations_3"/>
      <sheetName val="Proj_"/>
      <sheetName val="Fin_Sum"/>
      <sheetName val="Trans_"/>
      <sheetName val="Hist_"/>
      <sheetName val="Balance_Sheet"/>
      <sheetName val="Working_Capital"/>
      <sheetName val="Fuel_Cost_Sensitivity"/>
      <sheetName val="ebitda_bridge_06-07"/>
      <sheetName val="ebitda_bridge_07-08"/>
      <sheetName val="Operational_Data"/>
      <sheetName val="Bear_Fork"/>
      <sheetName val="Bear_Fork_Table"/>
      <sheetName val="Financial_Overview---&gt;"/>
      <sheetName val="Financial_Tables"/>
      <sheetName val="Investor_Highlights"/>
      <sheetName val="CC_Backup"/>
      <sheetName val="Coal_Reserves---&gt;"/>
      <sheetName val="Hist_&amp;_Proj"/>
      <sheetName val="Reserve_Tables"/>
      <sheetName val="Prod_2"/>
      <sheetName val="09302007_swt"/>
      <sheetName val="Sales_&amp;_Marketing---&gt;"/>
      <sheetName val="Coal_price_curve"/>
      <sheetName val="Coded_S&amp;M"/>
      <sheetName val="Coal_Revenues"/>
      <sheetName val="S&amp;M_Output"/>
      <sheetName val="Transport_"/>
      <sheetName val="Financial_Section---&gt;"/>
      <sheetName val="CAPP_Comp_"/>
      <sheetName val="capp_production_2006-2007_1st_h"/>
      <sheetName val="Schedules_PL"/>
      <sheetName val="Schedules_BS"/>
      <sheetName val="CIM Backup Linked_H_v05"/>
      <sheetName val="GlobalVariables"/>
      <sheetName val="Cash_Costs1"/>
      <sheetName val="Exec_Sum---&gt;1"/>
      <sheetName val="Trinity_History1"/>
      <sheetName val="Production_Bridge1"/>
      <sheetName val="Mining_Operations_11"/>
      <sheetName val="Mining_Operations_21"/>
      <sheetName val="Mining_Operations_31"/>
      <sheetName val="Proj_1"/>
      <sheetName val="Fin_Sum1"/>
      <sheetName val="Trans_1"/>
      <sheetName val="Hist_1"/>
      <sheetName val="Balance_Sheet1"/>
      <sheetName val="Working_Capital1"/>
      <sheetName val="Fuel_Cost_Sensitivity1"/>
      <sheetName val="ebitda_bridge_06-071"/>
      <sheetName val="ebitda_bridge_07-081"/>
      <sheetName val="Operational_Data1"/>
      <sheetName val="Bear_Fork1"/>
      <sheetName val="Bear_Fork_Table1"/>
      <sheetName val="Financial_Overview---&gt;1"/>
      <sheetName val="Financial_Tables1"/>
      <sheetName val="Investor_Highlights1"/>
      <sheetName val="CC_Backup1"/>
      <sheetName val="Coal_Reserves---&gt;1"/>
      <sheetName val="Hist_&amp;_Proj1"/>
      <sheetName val="Reserve_Tables1"/>
      <sheetName val="Prod_21"/>
      <sheetName val="09302007_swt1"/>
      <sheetName val="Sales_&amp;_Marketing---&gt;1"/>
      <sheetName val="Coal_price_curve1"/>
      <sheetName val="Coded_S&amp;M1"/>
      <sheetName val="Coal_Revenues1"/>
      <sheetName val="S&amp;M_Output1"/>
      <sheetName val="Transport_1"/>
      <sheetName val="Financial_Section---&gt;1"/>
      <sheetName val="CAPP_Comp_1"/>
      <sheetName val="capp_production_2006-2007_1st_1"/>
      <sheetName val="Schedules_PL1"/>
      <sheetName val="Schedules_BS1"/>
      <sheetName val="DATA 91-98"/>
    </sheetNames>
    <sheetDataSet>
      <sheetData sheetId="0" refreshError="1">
        <row r="3">
          <cell r="B3" t="str">
            <v>Capex Summary by Mine</v>
          </cell>
        </row>
        <row r="4">
          <cell r="B4" t="str">
            <v>($ in millions)</v>
          </cell>
        </row>
        <row r="5"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  <cell r="L5" t="str">
            <v>CAGR</v>
          </cell>
          <cell r="M5">
            <v>1000</v>
          </cell>
        </row>
        <row r="6">
          <cell r="B6" t="str">
            <v>Production</v>
          </cell>
          <cell r="C6">
            <v>3315.0529999999994</v>
          </cell>
          <cell r="D6">
            <v>5697</v>
          </cell>
          <cell r="E6">
            <v>9038.6186809329884</v>
          </cell>
          <cell r="F6">
            <v>11857.934155835786</v>
          </cell>
          <cell r="G6">
            <v>13388.940148857984</v>
          </cell>
          <cell r="H6">
            <v>14239.7055617673</v>
          </cell>
          <cell r="I6">
            <v>14645.126083746443</v>
          </cell>
          <cell r="J6">
            <v>14275.353028735899</v>
          </cell>
          <cell r="K6">
            <v>2012</v>
          </cell>
          <cell r="L6">
            <v>23.192763419421759</v>
          </cell>
        </row>
        <row r="7">
          <cell r="B7" t="str">
            <v>EBITDA</v>
          </cell>
          <cell r="C7">
            <v>38.168747149999994</v>
          </cell>
          <cell r="D7">
            <v>63.270266173089382</v>
          </cell>
          <cell r="E7">
            <v>102.3833187471724</v>
          </cell>
          <cell r="F7">
            <v>170.31984169124507</v>
          </cell>
          <cell r="G7">
            <v>254.98912072412429</v>
          </cell>
          <cell r="H7">
            <v>292.737876659118</v>
          </cell>
          <cell r="I7">
            <v>359.11624126375119</v>
          </cell>
          <cell r="J7">
            <v>360.12142595140023</v>
          </cell>
          <cell r="L7">
            <v>37.799842857448176</v>
          </cell>
        </row>
        <row r="8">
          <cell r="B8" t="str">
            <v>Cash Costs per Ton</v>
          </cell>
          <cell r="C8">
            <v>40.320636273192576</v>
          </cell>
          <cell r="D8">
            <v>40.336414821092127</v>
          </cell>
          <cell r="E8">
            <v>36.807963973822076</v>
          </cell>
          <cell r="F8">
            <v>34.248866307380091</v>
          </cell>
          <cell r="G8">
            <v>35.252545758676966</v>
          </cell>
          <cell r="H8">
            <v>36.384307448827592</v>
          </cell>
          <cell r="I8">
            <v>37.052125433550849</v>
          </cell>
          <cell r="J8">
            <v>37.305529542829092</v>
          </cell>
          <cell r="L8">
            <v>-1.1041708348783597</v>
          </cell>
        </row>
        <row r="9">
          <cell r="B9" t="str">
            <v>Capex Per Ton</v>
          </cell>
          <cell r="C9">
            <v>25.097637956316241</v>
          </cell>
          <cell r="D9">
            <v>23.29296120765315</v>
          </cell>
          <cell r="E9">
            <v>6.1835988023150881</v>
          </cell>
          <cell r="F9">
            <v>5.691064267951611</v>
          </cell>
          <cell r="G9">
            <v>4.9389549885799111</v>
          </cell>
          <cell r="H9">
            <v>5.8301604674258707</v>
          </cell>
          <cell r="I9">
            <v>5.5908091450896098</v>
          </cell>
          <cell r="J9">
            <v>1.6156399938812813</v>
          </cell>
          <cell r="K9">
            <v>4.8212288499999998</v>
          </cell>
          <cell r="L9">
            <v>-32.420346049771844</v>
          </cell>
          <cell r="M9">
            <v>-0.17550934999999868</v>
          </cell>
          <cell r="N9">
            <v>-1.5139155870092709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0.31822699999999998</v>
          </cell>
          <cell r="G10">
            <v>12.088356299999999</v>
          </cell>
          <cell r="H10">
            <v>3.3587094999999998</v>
          </cell>
          <cell r="I10">
            <v>1.9609999999999999E-2</v>
          </cell>
          <cell r="J10">
            <v>0.62257600000000002</v>
          </cell>
          <cell r="K10">
            <v>0</v>
          </cell>
          <cell r="M10">
            <v>11.770129299999999</v>
          </cell>
          <cell r="N10">
            <v>101.52725315423167</v>
          </cell>
        </row>
        <row r="11">
          <cell r="B11" t="str">
            <v>Bulan</v>
          </cell>
          <cell r="F11">
            <v>0.16572900000000002</v>
          </cell>
          <cell r="G11">
            <v>0</v>
          </cell>
          <cell r="H11">
            <v>5.0000000000000001E-3</v>
          </cell>
          <cell r="I11">
            <v>0</v>
          </cell>
          <cell r="J11">
            <v>2.0199999999999999E-2</v>
          </cell>
          <cell r="K11">
            <v>0</v>
          </cell>
        </row>
        <row r="12">
          <cell r="B12" t="str">
            <v>Averages</v>
          </cell>
          <cell r="C12">
            <v>16.061855956160159</v>
          </cell>
          <cell r="D12">
            <v>17.10091642147901</v>
          </cell>
          <cell r="F12">
            <v>6.54218133</v>
          </cell>
          <cell r="G12">
            <v>17.971072280000001</v>
          </cell>
          <cell r="H12">
            <v>12.0554773</v>
          </cell>
          <cell r="I12">
            <v>24.943234680000014</v>
          </cell>
          <cell r="J12">
            <v>14.594796580000002</v>
          </cell>
          <cell r="K12">
            <v>4.8212288499999998</v>
          </cell>
          <cell r="M12">
            <v>11.428890950000001</v>
          </cell>
          <cell r="N12">
            <v>98.583785715315614</v>
          </cell>
        </row>
        <row r="13">
          <cell r="B13" t="str">
            <v>Cash Costs per Ton</v>
          </cell>
          <cell r="C13">
            <v>37.213548694921421</v>
          </cell>
          <cell r="D13">
            <v>37.213548694921421</v>
          </cell>
          <cell r="E13">
            <v>37.213548694921421</v>
          </cell>
          <cell r="F13">
            <v>37.213548694921421</v>
          </cell>
          <cell r="G13">
            <v>37.213548694921421</v>
          </cell>
          <cell r="H13">
            <v>37.213548694921421</v>
          </cell>
          <cell r="I13">
            <v>37.213548694921421</v>
          </cell>
          <cell r="J13">
            <v>37.213548694921421</v>
          </cell>
        </row>
        <row r="14">
          <cell r="B14" t="str">
            <v>Capex Per Ton</v>
          </cell>
          <cell r="C14">
            <v>9.7801033536515956</v>
          </cell>
          <cell r="D14">
            <v>9.7801033536515956</v>
          </cell>
          <cell r="E14">
            <v>9.7801033536515956</v>
          </cell>
          <cell r="F14">
            <v>9.7801033536515956</v>
          </cell>
          <cell r="G14">
            <v>9.7801033536515956</v>
          </cell>
          <cell r="H14">
            <v>9.7801033536515956</v>
          </cell>
          <cell r="I14">
            <v>9.7801033536515956</v>
          </cell>
          <cell r="J14">
            <v>9.7801033536515956</v>
          </cell>
        </row>
        <row r="15">
          <cell r="B15" t="str">
            <v>Levisa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1.04032159</v>
          </cell>
          <cell r="G16">
            <v>1.5282348300000002</v>
          </cell>
          <cell r="H16">
            <v>1.0293248500000001</v>
          </cell>
          <cell r="I16">
            <v>3.7571181500000002</v>
          </cell>
          <cell r="J16">
            <v>2.6990356199999996</v>
          </cell>
          <cell r="K16">
            <v>1.2202958799999999</v>
          </cell>
          <cell r="M16">
            <v>0.48791324000000014</v>
          </cell>
          <cell r="N16">
            <v>4.2086615849480449</v>
          </cell>
        </row>
        <row r="17">
          <cell r="B17" t="str">
            <v>HWM45</v>
          </cell>
          <cell r="F17">
            <v>7.2400000000000006E-2</v>
          </cell>
          <cell r="G17">
            <v>0</v>
          </cell>
          <cell r="H17">
            <v>3.7609990000000004</v>
          </cell>
          <cell r="I17">
            <v>0</v>
          </cell>
          <cell r="J17">
            <v>0</v>
          </cell>
          <cell r="K17">
            <v>0</v>
          </cell>
          <cell r="M17">
            <v>-7.2400000000000006E-2</v>
          </cell>
          <cell r="N17">
            <v>-0.62451082235488908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0.14000000000000001</v>
          </cell>
          <cell r="G18">
            <v>0.56000000000000005</v>
          </cell>
          <cell r="H18">
            <v>0.3</v>
          </cell>
          <cell r="I18">
            <v>0</v>
          </cell>
          <cell r="J18">
            <v>0</v>
          </cell>
          <cell r="K18">
            <v>3.3212334000000001</v>
          </cell>
          <cell r="M18">
            <v>0.42000000000000004</v>
          </cell>
          <cell r="N18">
            <v>3.6228528368653783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0.16003800000000001</v>
          </cell>
          <cell r="G19">
            <v>0.13996199999999998</v>
          </cell>
          <cell r="H19">
            <v>0</v>
          </cell>
          <cell r="I19">
            <v>3.3212334000000001</v>
          </cell>
          <cell r="J19">
            <v>0</v>
          </cell>
          <cell r="K19">
            <v>0</v>
          </cell>
          <cell r="M19">
            <v>-2.0076000000000038E-2</v>
          </cell>
          <cell r="N19">
            <v>-0.17317236560216542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0.37159500000000001</v>
          </cell>
          <cell r="G20">
            <v>5.16E-2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-0.31999500000000003</v>
          </cell>
          <cell r="N20">
            <v>-2.7602256988874685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2.2100000000000002E-2</v>
          </cell>
          <cell r="G21">
            <v>5.0250000000000003E-2</v>
          </cell>
          <cell r="H21">
            <v>0</v>
          </cell>
          <cell r="I21">
            <v>0.26979999999999998</v>
          </cell>
          <cell r="J21">
            <v>0</v>
          </cell>
          <cell r="K21">
            <v>0</v>
          </cell>
          <cell r="M21">
            <v>2.8150000000000001E-2</v>
          </cell>
          <cell r="N21">
            <v>0.24281739847085812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0.3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0.35</v>
          </cell>
          <cell r="N22">
            <v>3.0190440307211484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2.5999999999999999E-2</v>
          </cell>
          <cell r="G23">
            <v>2.58E-2</v>
          </cell>
          <cell r="H23">
            <v>0</v>
          </cell>
          <cell r="I23">
            <v>0.17199999999999999</v>
          </cell>
          <cell r="J23">
            <v>0</v>
          </cell>
          <cell r="K23">
            <v>0</v>
          </cell>
          <cell r="M23">
            <v>-1.9999999999999879E-4</v>
          </cell>
          <cell r="N23">
            <v>-1.7251680175549317E-3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.34399999999999997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</row>
        <row r="25">
          <cell r="B25" t="str">
            <v>DM16</v>
          </cell>
          <cell r="F25">
            <v>0</v>
          </cell>
          <cell r="G25">
            <v>0.3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Banner</v>
          </cell>
          <cell r="C26">
            <v>-1.9233541695325285</v>
          </cell>
          <cell r="D26">
            <v>-0.9902244929763897</v>
          </cell>
          <cell r="F26">
            <v>2.431664</v>
          </cell>
          <cell r="G26">
            <v>0</v>
          </cell>
          <cell r="H26">
            <v>0.4793347</v>
          </cell>
          <cell r="I26">
            <v>0</v>
          </cell>
          <cell r="J26">
            <v>2.6553369999999998</v>
          </cell>
          <cell r="K26">
            <v>0</v>
          </cell>
          <cell r="M26">
            <v>-2.431664</v>
          </cell>
          <cell r="N26">
            <v>-20.975144811198604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4.2641185900000007</v>
          </cell>
          <cell r="G27">
            <v>3.0558468300000006</v>
          </cell>
          <cell r="H27">
            <v>5.9136585500000001</v>
          </cell>
          <cell r="I27">
            <v>7.5201515500000005</v>
          </cell>
          <cell r="J27">
            <v>5.3543726199999995</v>
          </cell>
          <cell r="K27">
            <v>4.5415292799999998</v>
          </cell>
          <cell r="M27">
            <v>-1.2082717600000001</v>
          </cell>
          <cell r="N27">
            <v>-10.422358984334105</v>
          </cell>
        </row>
        <row r="28">
          <cell r="B28" t="str">
            <v>North Springs</v>
          </cell>
        </row>
        <row r="29">
          <cell r="B29" t="str">
            <v>F4</v>
          </cell>
          <cell r="C29">
            <v>0.94298386000000001</v>
          </cell>
          <cell r="D29">
            <v>8.4606809999999991E-2</v>
          </cell>
          <cell r="F29">
            <v>6.3923903500000003</v>
          </cell>
          <cell r="G29">
            <v>1.0650725000000001</v>
          </cell>
          <cell r="H29">
            <v>4.9648413200000006</v>
          </cell>
          <cell r="I29">
            <v>5.4043058000000004</v>
          </cell>
          <cell r="J29">
            <v>10.3035554</v>
          </cell>
          <cell r="K29">
            <v>0.61264244999999995</v>
          </cell>
          <cell r="M29">
            <v>-5.32731785</v>
          </cell>
          <cell r="N29">
            <v>-45.952591870847783</v>
          </cell>
        </row>
        <row r="30">
          <cell r="B30" t="str">
            <v>DM6</v>
          </cell>
          <cell r="C30">
            <v>0.94298386000000001</v>
          </cell>
          <cell r="D30">
            <v>8.4606809999999991E-2</v>
          </cell>
          <cell r="F30">
            <v>0</v>
          </cell>
          <cell r="G30">
            <v>0.35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0.35</v>
          </cell>
          <cell r="N30">
            <v>3.0190440307211484</v>
          </cell>
        </row>
        <row r="31">
          <cell r="B31" t="str">
            <v>DM7</v>
          </cell>
          <cell r="C31">
            <v>0</v>
          </cell>
          <cell r="D31">
            <v>0</v>
          </cell>
          <cell r="F31">
            <v>0</v>
          </cell>
          <cell r="G31">
            <v>0.3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0.35</v>
          </cell>
          <cell r="N31">
            <v>3.0190440307211484</v>
          </cell>
        </row>
        <row r="32">
          <cell r="B32" t="str">
            <v>DM8</v>
          </cell>
          <cell r="C32">
            <v>10.608800055131073</v>
          </cell>
          <cell r="D32">
            <v>14.293051418937054</v>
          </cell>
          <cell r="F32">
            <v>0</v>
          </cell>
          <cell r="G32">
            <v>0.35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.35</v>
          </cell>
          <cell r="N32">
            <v>3.0190440307211484</v>
          </cell>
        </row>
        <row r="33">
          <cell r="B33" t="str">
            <v>DM9</v>
          </cell>
          <cell r="C33">
            <v>-3.5359149999999999E-2</v>
          </cell>
          <cell r="D33">
            <v>0</v>
          </cell>
          <cell r="F33">
            <v>0</v>
          </cell>
          <cell r="G33">
            <v>0</v>
          </cell>
          <cell r="H33">
            <v>0.35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</row>
        <row r="34">
          <cell r="B34" t="str">
            <v>DM10</v>
          </cell>
          <cell r="F34">
            <v>0</v>
          </cell>
          <cell r="G34">
            <v>0</v>
          </cell>
          <cell r="H34">
            <v>0.35</v>
          </cell>
          <cell r="I34">
            <v>0</v>
          </cell>
          <cell r="J34">
            <v>0</v>
          </cell>
          <cell r="K34">
            <v>0</v>
          </cell>
        </row>
        <row r="35">
          <cell r="B35" t="str">
            <v>Total North Springs</v>
          </cell>
          <cell r="C35">
            <v>12.459408625131074</v>
          </cell>
          <cell r="D35">
            <v>14.462265038937055</v>
          </cell>
          <cell r="F35">
            <v>6.3923903500000003</v>
          </cell>
          <cell r="G35">
            <v>2.1150725000000001</v>
          </cell>
          <cell r="H35">
            <v>5.6648413199999998</v>
          </cell>
          <cell r="I35">
            <v>5.4043058000000004</v>
          </cell>
          <cell r="J35">
            <v>10.3035554</v>
          </cell>
          <cell r="K35">
            <v>0.61264244999999995</v>
          </cell>
          <cell r="M35">
            <v>-4.2773178500000002</v>
          </cell>
          <cell r="N35">
            <v>-36.895459778684334</v>
          </cell>
        </row>
        <row r="36">
          <cell r="B36" t="str">
            <v>Deep Water</v>
          </cell>
        </row>
        <row r="37">
          <cell r="B37" t="str">
            <v>F5</v>
          </cell>
          <cell r="C37">
            <v>0</v>
          </cell>
          <cell r="D37">
            <v>-8.9999999999999998E-4</v>
          </cell>
          <cell r="F37">
            <v>16.449989850000001</v>
          </cell>
          <cell r="G37">
            <v>2.1551819999999999</v>
          </cell>
          <cell r="H37">
            <v>2.2749580500000008</v>
          </cell>
          <cell r="I37">
            <v>9.6911173399999999</v>
          </cell>
          <cell r="J37">
            <v>5.6181329999999994</v>
          </cell>
          <cell r="K37">
            <v>7.9200377</v>
          </cell>
          <cell r="M37">
            <v>-14.294807850000002</v>
          </cell>
          <cell r="N37">
            <v>-123.30472659956664</v>
          </cell>
        </row>
        <row r="38">
          <cell r="B38" t="str">
            <v>DM5</v>
          </cell>
          <cell r="C38">
            <v>3.0085450000000003E-2</v>
          </cell>
          <cell r="D38">
            <v>0.17179819457627116</v>
          </cell>
          <cell r="F38">
            <v>0.85624836000000004</v>
          </cell>
          <cell r="G38">
            <v>0.28536975599999992</v>
          </cell>
          <cell r="H38">
            <v>1.3800000000000002E-2</v>
          </cell>
          <cell r="I38">
            <v>1.4723890240000004</v>
          </cell>
          <cell r="J38">
            <v>0</v>
          </cell>
          <cell r="K38">
            <v>0.21027359999999998</v>
          </cell>
          <cell r="M38">
            <v>-0.57087860400000012</v>
          </cell>
          <cell r="N38">
            <v>-4.9243075476360652</v>
          </cell>
        </row>
        <row r="39">
          <cell r="B39" t="str">
            <v>DM11</v>
          </cell>
          <cell r="C39">
            <v>10.588303375131074</v>
          </cell>
          <cell r="D39">
            <v>14.461867713513326</v>
          </cell>
          <cell r="F39">
            <v>0</v>
          </cell>
          <cell r="G39">
            <v>0.3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M39">
            <v>0.35</v>
          </cell>
          <cell r="N39">
            <v>3.0190440307211484</v>
          </cell>
        </row>
        <row r="40">
          <cell r="B40" t="str">
            <v>DM15</v>
          </cell>
          <cell r="C40">
            <v>0</v>
          </cell>
          <cell r="D40">
            <v>0</v>
          </cell>
          <cell r="F40">
            <v>0.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-0.35</v>
          </cell>
          <cell r="N40">
            <v>-3.0190440307211484</v>
          </cell>
        </row>
        <row r="41">
          <cell r="B41" t="str">
            <v>North Deep Water</v>
          </cell>
          <cell r="F41">
            <v>0</v>
          </cell>
          <cell r="G41">
            <v>0</v>
          </cell>
          <cell r="H41">
            <v>25.5</v>
          </cell>
          <cell r="I41">
            <v>23.1</v>
          </cell>
          <cell r="J41">
            <v>23.7</v>
          </cell>
          <cell r="K41">
            <v>0</v>
          </cell>
        </row>
        <row r="42">
          <cell r="B42" t="str">
            <v>Hughes Creek</v>
          </cell>
          <cell r="F42">
            <v>0.18918099999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B43" t="str">
            <v>DWR Loadout</v>
          </cell>
          <cell r="F43">
            <v>9.1816949999999995</v>
          </cell>
          <cell r="G43">
            <v>15.285</v>
          </cell>
          <cell r="H43">
            <v>5.0299999999999997E-2</v>
          </cell>
          <cell r="I43">
            <v>1.0775E-2</v>
          </cell>
          <cell r="J43">
            <v>1.8044480000000001</v>
          </cell>
          <cell r="K43">
            <v>0</v>
          </cell>
          <cell r="M43">
            <v>6.1033050000000006</v>
          </cell>
          <cell r="N43">
            <v>52.646132936915834</v>
          </cell>
        </row>
        <row r="44">
          <cell r="B44" t="str">
            <v>Total Deep Water</v>
          </cell>
          <cell r="C44">
            <v>10.618388825131074</v>
          </cell>
          <cell r="D44">
            <v>14.632765908089597</v>
          </cell>
          <cell r="F44">
            <v>27.027114210000001</v>
          </cell>
          <cell r="G44">
            <v>18.075551755999999</v>
          </cell>
          <cell r="H44">
            <v>27.839058050000002</v>
          </cell>
          <cell r="I44">
            <v>34.274281364000004</v>
          </cell>
          <cell r="J44">
            <v>31.122581</v>
          </cell>
          <cell r="K44">
            <v>8.1303113000000007</v>
          </cell>
          <cell r="M44">
            <v>-8.9515624540000012</v>
          </cell>
          <cell r="N44">
            <v>-77.21474626393217</v>
          </cell>
        </row>
        <row r="45">
          <cell r="B45" t="str">
            <v>Falcon</v>
          </cell>
        </row>
        <row r="46">
          <cell r="B46" t="str">
            <v>F7</v>
          </cell>
          <cell r="C46">
            <v>-1.8071500000000001E-2</v>
          </cell>
          <cell r="D46">
            <v>0</v>
          </cell>
          <cell r="F46">
            <v>1.79482396</v>
          </cell>
          <cell r="G46">
            <v>4.7</v>
          </cell>
          <cell r="H46">
            <v>1.760596</v>
          </cell>
          <cell r="I46">
            <v>8.835599999999999E-2</v>
          </cell>
          <cell r="J46">
            <v>7.7317772599999994</v>
          </cell>
          <cell r="K46">
            <v>0.56052520000000006</v>
          </cell>
          <cell r="M46">
            <v>2.9051760400000002</v>
          </cell>
          <cell r="N46">
            <v>25.059583947874586</v>
          </cell>
        </row>
        <row r="47">
          <cell r="B47" t="str">
            <v>HWM45</v>
          </cell>
          <cell r="C47">
            <v>0</v>
          </cell>
          <cell r="D47">
            <v>4.6950391102179308E-2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</row>
        <row r="48">
          <cell r="B48" t="str">
            <v>HWM49</v>
          </cell>
          <cell r="F48">
            <v>0.58565599999999995</v>
          </cell>
          <cell r="G48">
            <v>0</v>
          </cell>
          <cell r="H48">
            <v>3.6212333999999999</v>
          </cell>
          <cell r="I48">
            <v>0</v>
          </cell>
          <cell r="J48">
            <v>0</v>
          </cell>
          <cell r="K48">
            <v>0</v>
          </cell>
        </row>
        <row r="49">
          <cell r="B49" t="str">
            <v>Falcon Plant</v>
          </cell>
          <cell r="C49">
            <v>0</v>
          </cell>
          <cell r="D49">
            <v>0</v>
          </cell>
          <cell r="F49">
            <v>0</v>
          </cell>
          <cell r="G49">
            <v>5.6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5.6</v>
          </cell>
          <cell r="N49">
            <v>48.304704491538374</v>
          </cell>
        </row>
        <row r="50">
          <cell r="B50" t="str">
            <v xml:space="preserve">Total </v>
          </cell>
          <cell r="C50">
            <v>-1.8071500000000001E-2</v>
          </cell>
          <cell r="D50">
            <v>4.6950391102179308E-2</v>
          </cell>
          <cell r="F50">
            <v>2.3804799599999997</v>
          </cell>
          <cell r="G50">
            <v>10.3</v>
          </cell>
          <cell r="H50">
            <v>5.3818294</v>
          </cell>
          <cell r="I50">
            <v>8.835599999999999E-2</v>
          </cell>
          <cell r="J50">
            <v>7.7317772599999994</v>
          </cell>
          <cell r="K50">
            <v>0.56052520000000006</v>
          </cell>
          <cell r="M50">
            <v>7.919520040000001</v>
          </cell>
          <cell r="N50">
            <v>68.312513436967194</v>
          </cell>
        </row>
        <row r="51">
          <cell r="B51" t="str">
            <v>Prater Branch</v>
          </cell>
        </row>
        <row r="52">
          <cell r="B52" t="str">
            <v>F9</v>
          </cell>
          <cell r="C52">
            <v>0</v>
          </cell>
          <cell r="D52">
            <v>0</v>
          </cell>
          <cell r="F52">
            <v>2.0709333999999999</v>
          </cell>
          <cell r="G52">
            <v>12.870721999999999</v>
          </cell>
          <cell r="H52">
            <v>6.1445081199999994</v>
          </cell>
          <cell r="I52">
            <v>4.2294390399999999</v>
          </cell>
          <cell r="J52">
            <v>9.7390219800000022</v>
          </cell>
          <cell r="K52">
            <v>1.3975941999999999</v>
          </cell>
          <cell r="M52">
            <v>10.799788599999999</v>
          </cell>
          <cell r="N52">
            <v>93.157249445372315</v>
          </cell>
        </row>
        <row r="53">
          <cell r="B53" t="str">
            <v>HWM52</v>
          </cell>
          <cell r="F53">
            <v>6.8695879999999994</v>
          </cell>
          <cell r="G53">
            <v>0</v>
          </cell>
          <cell r="H53">
            <v>0</v>
          </cell>
          <cell r="I53">
            <v>3.4</v>
          </cell>
          <cell r="J53">
            <v>0</v>
          </cell>
          <cell r="K53">
            <v>0</v>
          </cell>
        </row>
        <row r="54">
          <cell r="B54" t="str">
            <v>Total Prater Branch</v>
          </cell>
          <cell r="C54">
            <v>0</v>
          </cell>
          <cell r="D54">
            <v>0</v>
          </cell>
          <cell r="F54">
            <v>8.9405213999999997</v>
          </cell>
          <cell r="G54">
            <v>12.870721999999999</v>
          </cell>
          <cell r="H54">
            <v>6.1445081199999994</v>
          </cell>
          <cell r="I54">
            <v>7.6294390399999994</v>
          </cell>
          <cell r="J54">
            <v>9.7390219800000022</v>
          </cell>
          <cell r="K54">
            <v>1.3975941999999999</v>
          </cell>
          <cell r="M54">
            <v>3.9302005999999992</v>
          </cell>
          <cell r="N54">
            <v>33.901281888476213</v>
          </cell>
        </row>
        <row r="56">
          <cell r="B56" t="str">
            <v>CAPP Producer Cash Costs (1H 2007A)</v>
          </cell>
          <cell r="C56" t="e">
            <v>#REF!</v>
          </cell>
          <cell r="D56" t="e">
            <v>#REF!</v>
          </cell>
          <cell r="F56">
            <v>49.004624510000006</v>
          </cell>
          <cell r="G56">
            <v>46.41719308599999</v>
          </cell>
          <cell r="H56">
            <v>50.943895440000006</v>
          </cell>
          <cell r="I56">
            <v>54.916533754000007</v>
          </cell>
          <cell r="J56">
            <v>64.251308260000002</v>
          </cell>
          <cell r="K56">
            <v>15.242602429999998</v>
          </cell>
        </row>
        <row r="57">
          <cell r="B57" t="str">
            <v>Miscellaneous</v>
          </cell>
          <cell r="C57" t="str">
            <v>Trinity</v>
          </cell>
          <cell r="D57" t="str">
            <v>ACI</v>
          </cell>
          <cell r="E57" t="str">
            <v>ICG</v>
          </cell>
          <cell r="F57" t="str">
            <v>ARLP</v>
          </cell>
          <cell r="G57" t="str">
            <v>MEE</v>
          </cell>
          <cell r="H57" t="str">
            <v>JRCC</v>
          </cell>
          <cell r="I57" t="str">
            <v>ANR</v>
          </cell>
          <cell r="J57">
            <v>3.032</v>
          </cell>
          <cell r="K57">
            <v>3</v>
          </cell>
        </row>
        <row r="58">
          <cell r="C58">
            <v>37.681907757826494</v>
          </cell>
          <cell r="D58">
            <v>40.89</v>
          </cell>
          <cell r="E58">
            <v>41.17</v>
          </cell>
          <cell r="F58">
            <v>42.247080935941703</v>
          </cell>
          <cell r="G58">
            <v>42.77</v>
          </cell>
          <cell r="H58">
            <v>44.25</v>
          </cell>
          <cell r="I58">
            <v>46.88</v>
          </cell>
        </row>
        <row r="59">
          <cell r="B59" t="str">
            <v>Average</v>
          </cell>
          <cell r="C59">
            <v>43.034513489323622</v>
          </cell>
          <cell r="D59">
            <v>43.034513489323622</v>
          </cell>
          <cell r="E59">
            <v>43.034513489323622</v>
          </cell>
          <cell r="F59">
            <v>43.034513489323622</v>
          </cell>
          <cell r="G59">
            <v>43.034513489323622</v>
          </cell>
          <cell r="H59">
            <v>43.034513489323622</v>
          </cell>
          <cell r="I59">
            <v>43.034513489323622</v>
          </cell>
          <cell r="J59">
            <v>81.878104840000006</v>
          </cell>
          <cell r="K59">
            <v>23.063831279999999</v>
          </cell>
          <cell r="M59">
            <v>11.593073715999985</v>
          </cell>
        </row>
        <row r="62">
          <cell r="B62" t="str">
            <v>CAPP Producer EBITDA Margin Position (1H 2007A)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C63" t="str">
            <v>JRCC</v>
          </cell>
          <cell r="D63" t="str">
            <v>ICG</v>
          </cell>
          <cell r="E63" t="str">
            <v>ANR</v>
          </cell>
          <cell r="F63" t="str">
            <v>ACI</v>
          </cell>
          <cell r="G63" t="str">
            <v>MEE</v>
          </cell>
          <cell r="H63" t="str">
            <v>Trinity</v>
          </cell>
          <cell r="I63" t="str">
            <v>ARLP</v>
          </cell>
        </row>
        <row r="64">
          <cell r="C64">
            <v>5.3</v>
          </cell>
          <cell r="D64">
            <v>10.304351744302478</v>
          </cell>
          <cell r="E64">
            <v>12.775939963880138</v>
          </cell>
          <cell r="F64">
            <v>14.2</v>
          </cell>
          <cell r="G64">
            <v>18.281745597725038</v>
          </cell>
          <cell r="H64">
            <v>22.382866067431213</v>
          </cell>
          <cell r="I64">
            <v>23.3</v>
          </cell>
        </row>
        <row r="65">
          <cell r="B65" t="str">
            <v>Average</v>
          </cell>
          <cell r="C65">
            <v>14.027006217651275</v>
          </cell>
          <cell r="D65">
            <v>14.027006217651275</v>
          </cell>
          <cell r="E65">
            <v>14.027006217651275</v>
          </cell>
          <cell r="F65">
            <v>14.027006217651275</v>
          </cell>
          <cell r="G65">
            <v>14.027006217651275</v>
          </cell>
          <cell r="H65">
            <v>14.027006217651275</v>
          </cell>
          <cell r="I65">
            <v>14.027006217651275</v>
          </cell>
        </row>
        <row r="126">
          <cell r="C126">
            <v>2007</v>
          </cell>
          <cell r="D126">
            <v>2008</v>
          </cell>
          <cell r="E126">
            <v>2009</v>
          </cell>
          <cell r="F126">
            <v>2010</v>
          </cell>
          <cell r="G126">
            <v>2011</v>
          </cell>
          <cell r="H126">
            <v>2012</v>
          </cell>
        </row>
        <row r="127">
          <cell r="B127" t="str">
            <v>Cash Capex</v>
          </cell>
          <cell r="C127">
            <v>23.024185149999997</v>
          </cell>
          <cell r="D127">
            <v>40.211277205999998</v>
          </cell>
          <cell r="E127">
            <v>18.706602500000002</v>
          </cell>
          <cell r="F127">
            <v>6.4532809499999999</v>
          </cell>
          <cell r="G127">
            <v>5.7579245999999991</v>
          </cell>
          <cell r="H127">
            <v>6.2167706999999996</v>
          </cell>
        </row>
        <row r="128">
          <cell r="B128" t="str">
            <v>Financed Capex</v>
          </cell>
          <cell r="C128">
            <v>32.867006500000002</v>
          </cell>
          <cell r="D128">
            <v>27.272988160000001</v>
          </cell>
          <cell r="E128">
            <v>47.420770239999996</v>
          </cell>
          <cell r="F128">
            <v>76.566487484000007</v>
          </cell>
          <cell r="G128">
            <v>76.120180239999996</v>
          </cell>
          <cell r="H128">
            <v>16.847060579999997</v>
          </cell>
        </row>
        <row r="129">
          <cell r="B129" t="str">
            <v>Total</v>
          </cell>
          <cell r="C129">
            <v>55.891191649999996</v>
          </cell>
          <cell r="D129">
            <v>67.484265366000002</v>
          </cell>
          <cell r="E129">
            <v>66.127372739999998</v>
          </cell>
          <cell r="F129">
            <v>83.019768434000014</v>
          </cell>
          <cell r="G129">
            <v>81.878104839999992</v>
          </cell>
          <cell r="H129">
            <v>23.063831279999995</v>
          </cell>
        </row>
        <row r="130">
          <cell r="B130" t="str">
            <v>DD&amp;A</v>
          </cell>
          <cell r="C130">
            <v>59.929609083940164</v>
          </cell>
          <cell r="D130">
            <v>64.57610126871657</v>
          </cell>
          <cell r="E130">
            <v>74.816831654406613</v>
          </cell>
          <cell r="F130">
            <v>86.372382524469415</v>
          </cell>
          <cell r="G130">
            <v>99.016051520030544</v>
          </cell>
          <cell r="H130">
            <v>107.73513276612121</v>
          </cell>
        </row>
        <row r="132">
          <cell r="B132" t="str">
            <v>Principle Payment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D134">
            <v>-5.5940183400000016</v>
          </cell>
        </row>
      </sheetData>
      <sheetData sheetId="1" refreshError="1"/>
      <sheetData sheetId="2" refreshError="1">
        <row r="2">
          <cell r="B2" t="str">
            <v xml:space="preserve">Project Trident </v>
          </cell>
          <cell r="L2" t="str">
            <v>Projected Financial 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5">
          <cell r="B5" t="str">
            <v>Consolidated</v>
          </cell>
        </row>
        <row r="7">
          <cell r="D7" t="str">
            <v xml:space="preserve">9 Months </v>
          </cell>
          <cell r="E7" t="str">
            <v>Projected</v>
          </cell>
          <cell r="F7" t="str">
            <v>Projected FYE December 31,</v>
          </cell>
        </row>
        <row r="8">
          <cell r="C8">
            <v>2006</v>
          </cell>
          <cell r="D8" t="str">
            <v>2007A</v>
          </cell>
          <cell r="E8" t="str">
            <v>Q4 2007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O8" t="str">
            <v>Q1 2007</v>
          </cell>
          <cell r="P8" t="str">
            <v>Q2 2007</v>
          </cell>
          <cell r="Q8" t="str">
            <v>Q3 2007</v>
          </cell>
        </row>
        <row r="9">
          <cell r="B9" t="str">
            <v>Income Statement Data</v>
          </cell>
        </row>
        <row r="10">
          <cell r="B10" t="str">
            <v>Coal Sales</v>
          </cell>
          <cell r="D10">
            <v>320.77156138999999</v>
          </cell>
          <cell r="E10">
            <v>112.82452896604747</v>
          </cell>
          <cell r="F10">
            <v>433.59609035604745</v>
          </cell>
          <cell r="G10">
            <v>579.23027623364692</v>
          </cell>
          <cell r="H10">
            <v>731.11576333888047</v>
          </cell>
          <cell r="I10">
            <v>814.54081118204988</v>
          </cell>
          <cell r="J10">
            <v>905.12612486606338</v>
          </cell>
          <cell r="K10">
            <v>897.97863328863525</v>
          </cell>
        </row>
        <row r="11">
          <cell r="B11" t="str">
            <v>Other Revenues</v>
          </cell>
          <cell r="D11">
            <v>3.8810471999999692</v>
          </cell>
          <cell r="E11">
            <v>1.4701756400952917</v>
          </cell>
          <cell r="F11">
            <v>5.3512228400952608</v>
          </cell>
          <cell r="G11">
            <v>6.8103670425340397</v>
          </cell>
          <cell r="H11">
            <v>5.4675826430470806</v>
          </cell>
          <cell r="I11">
            <v>5.8988906171897497</v>
          </cell>
          <cell r="J11">
            <v>6.2231650428284411</v>
          </cell>
          <cell r="K11">
            <v>4.292396810586979</v>
          </cell>
        </row>
        <row r="12">
          <cell r="B12" t="str">
            <v>Total Revenues</v>
          </cell>
          <cell r="C12">
            <v>274.63212494000004</v>
          </cell>
          <cell r="D12">
            <v>324.65260858999994</v>
          </cell>
          <cell r="E12">
            <v>114.29470460614277</v>
          </cell>
          <cell r="F12">
            <v>438.94731319614272</v>
          </cell>
          <cell r="G12">
            <v>586.04064327618096</v>
          </cell>
          <cell r="H12">
            <v>736.58334598192755</v>
          </cell>
          <cell r="I12">
            <v>820.43970179923963</v>
          </cell>
          <cell r="J12">
            <v>911.34928990889182</v>
          </cell>
          <cell r="K12">
            <v>902.27103009922223</v>
          </cell>
        </row>
        <row r="13">
          <cell r="B13" t="str">
            <v>Cost of Sales (Cash Costs)</v>
          </cell>
          <cell r="D13">
            <v>250.46585028750755</v>
          </cell>
          <cell r="E13">
            <v>84.152997802485544</v>
          </cell>
          <cell r="F13">
            <v>334.61884808999309</v>
          </cell>
          <cell r="G13">
            <v>406.11834419077121</v>
          </cell>
          <cell r="H13">
            <v>471.99336090036184</v>
          </cell>
          <cell r="I13">
            <v>518.1018251401216</v>
          </cell>
          <cell r="J13">
            <v>542.63304864514043</v>
          </cell>
          <cell r="K13">
            <v>532.54960414782204</v>
          </cell>
        </row>
        <row r="14">
          <cell r="B14" t="str">
            <v>Cost of Sales (Non-Cash Costs) (1)</v>
          </cell>
          <cell r="D14">
            <v>-7.2789831026289207</v>
          </cell>
          <cell r="E14">
            <v>-1.9783751299999999</v>
          </cell>
          <cell r="F14">
            <v>-9.257358232628920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B15" t="str">
            <v>Gross Profit</v>
          </cell>
          <cell r="D15">
            <v>81.465741405121292</v>
          </cell>
          <cell r="E15">
            <v>32.120081933657247</v>
          </cell>
          <cell r="F15">
            <v>113.58582333877854</v>
          </cell>
          <cell r="G15">
            <v>179.92229908540975</v>
          </cell>
          <cell r="H15">
            <v>264.58998508156571</v>
          </cell>
          <cell r="I15">
            <v>302.33787665911802</v>
          </cell>
          <cell r="J15">
            <v>368.71624126375139</v>
          </cell>
          <cell r="K15">
            <v>369.72142595140019</v>
          </cell>
        </row>
        <row r="16">
          <cell r="B16" t="str">
            <v>Depreciation, Depletion &amp; Amortization</v>
          </cell>
          <cell r="D16">
            <v>44.478964067136914</v>
          </cell>
          <cell r="E16">
            <v>14.589975794255039</v>
          </cell>
          <cell r="F16">
            <v>59.068939861391954</v>
          </cell>
          <cell r="G16">
            <v>66.946649577227419</v>
          </cell>
          <cell r="H16">
            <v>76.912253298912248</v>
          </cell>
          <cell r="I16">
            <v>88.175901887634538</v>
          </cell>
          <cell r="J16">
            <v>100.56420605449885</v>
          </cell>
          <cell r="K16">
            <v>109.16455653708893</v>
          </cell>
        </row>
        <row r="17">
          <cell r="B17" t="str">
            <v>Reclamation</v>
          </cell>
          <cell r="D17">
            <v>0.77576121000000009</v>
          </cell>
          <cell r="E17">
            <v>8.4908012548201017E-2</v>
          </cell>
          <cell r="F17">
            <v>0.86066922254820111</v>
          </cell>
          <cell r="G17">
            <v>1.7315949788602278</v>
          </cell>
          <cell r="H17">
            <v>2.0067216428654389</v>
          </cell>
          <cell r="I17">
            <v>2.2986239242059532</v>
          </cell>
          <cell r="J17">
            <v>2.5539887529027805</v>
          </cell>
          <cell r="K17">
            <v>2.6727195164033675</v>
          </cell>
        </row>
        <row r="18">
          <cell r="B18" t="str">
            <v>SG&amp;A</v>
          </cell>
          <cell r="D18">
            <v>8.7991828399999985</v>
          </cell>
          <cell r="E18">
            <v>2.4000000000000004</v>
          </cell>
          <cell r="F18">
            <v>11.199182839999999</v>
          </cell>
          <cell r="G18">
            <v>9.6</v>
          </cell>
          <cell r="H18">
            <v>9.6000000000000014</v>
          </cell>
          <cell r="I18">
            <v>9.6000000000000014</v>
          </cell>
          <cell r="J18">
            <v>9.6</v>
          </cell>
          <cell r="K18">
            <v>9.6000000000000014</v>
          </cell>
        </row>
        <row r="19">
          <cell r="B19" t="str">
            <v>EBIT</v>
          </cell>
          <cell r="D19">
            <v>27.411833287984393</v>
          </cell>
          <cell r="E19">
            <v>15.04519812685399</v>
          </cell>
          <cell r="F19">
            <v>42.457031414838383</v>
          </cell>
          <cell r="G19">
            <v>101.6440545293221</v>
          </cell>
          <cell r="H19">
            <v>176.07101013978803</v>
          </cell>
          <cell r="I19">
            <v>202.26335084727754</v>
          </cell>
          <cell r="J19">
            <v>255.99804645634975</v>
          </cell>
          <cell r="K19">
            <v>248.28414989790789</v>
          </cell>
          <cell r="O19">
            <v>95.478358319999998</v>
          </cell>
          <cell r="P19">
            <v>107.92003777999999</v>
          </cell>
          <cell r="Q19">
            <v>121.25421248999994</v>
          </cell>
        </row>
        <row r="21">
          <cell r="B21" t="str">
            <v>Cash Flow Data</v>
          </cell>
          <cell r="P21">
            <v>21.758666249488989</v>
          </cell>
          <cell r="Q21">
            <v>14.120315677955686</v>
          </cell>
        </row>
        <row r="22">
          <cell r="B22" t="str">
            <v>EBITDA</v>
          </cell>
          <cell r="C22">
            <v>63.270266173089382</v>
          </cell>
          <cell r="D22">
            <v>72.666558565121306</v>
          </cell>
          <cell r="E22">
            <v>29.72008193365723</v>
          </cell>
          <cell r="F22">
            <v>102.38664049877853</v>
          </cell>
          <cell r="G22">
            <v>170.32229908540975</v>
          </cell>
          <cell r="H22">
            <v>254.98998508156572</v>
          </cell>
          <cell r="I22">
            <v>292.73787665911806</v>
          </cell>
          <cell r="J22">
            <v>359.11624126375142</v>
          </cell>
          <cell r="K22">
            <v>360.12142595140023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B23" t="str">
            <v>Maintenance Capex</v>
          </cell>
          <cell r="D23">
            <v>16.075234699999999</v>
          </cell>
          <cell r="E23">
            <v>4.7284509499999992</v>
          </cell>
          <cell r="F23">
            <v>20.803685649999998</v>
          </cell>
          <cell r="G23">
            <v>15.799265366000002</v>
          </cell>
          <cell r="H23">
            <v>39.533072739999994</v>
          </cell>
          <cell r="I23">
            <v>56.819768434000011</v>
          </cell>
          <cell r="J23">
            <v>55.778104839999997</v>
          </cell>
          <cell r="K23">
            <v>23.063831279999999</v>
          </cell>
        </row>
        <row r="24">
          <cell r="B24" t="str">
            <v>Expansion Capex</v>
          </cell>
          <cell r="D24">
            <v>17.631215140000002</v>
          </cell>
          <cell r="E24">
            <v>17.456290860000003</v>
          </cell>
          <cell r="F24">
            <v>35.087506000000005</v>
          </cell>
          <cell r="G24">
            <v>51.685000000000002</v>
          </cell>
          <cell r="H24">
            <v>26.5943</v>
          </cell>
          <cell r="I24">
            <v>26.2</v>
          </cell>
          <cell r="J24">
            <v>26.1</v>
          </cell>
          <cell r="K24">
            <v>0</v>
          </cell>
        </row>
        <row r="25"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B26" t="str">
            <v>Change in Working Capital</v>
          </cell>
          <cell r="C26">
            <v>-11.020539999999997</v>
          </cell>
          <cell r="D26">
            <v>7.6832360000000008</v>
          </cell>
          <cell r="E26">
            <v>8.7317492230970188</v>
          </cell>
          <cell r="F26">
            <v>16.41498522309702</v>
          </cell>
          <cell r="G26">
            <v>8.8703204543398328</v>
          </cell>
          <cell r="H26">
            <v>12.497862517452155</v>
          </cell>
          <cell r="I26">
            <v>4.8617006073354432</v>
          </cell>
          <cell r="J26">
            <v>7.7812719480139663</v>
          </cell>
          <cell r="K26">
            <v>1.6470116514318818</v>
          </cell>
        </row>
        <row r="28">
          <cell r="B28" t="str">
            <v>Balance Sheet Data</v>
          </cell>
        </row>
        <row r="29">
          <cell r="B29" t="str">
            <v>Cash</v>
          </cell>
          <cell r="C29">
            <v>2.7625649999999999</v>
          </cell>
        </row>
        <row r="30">
          <cell r="B30" t="str">
            <v>Net Working Capital</v>
          </cell>
          <cell r="C30">
            <v>22.648415999999997</v>
          </cell>
        </row>
        <row r="31">
          <cell r="B31" t="str">
            <v>Net PP&amp;E</v>
          </cell>
          <cell r="C31">
            <v>394.960644</v>
          </cell>
        </row>
        <row r="32">
          <cell r="B32" t="str">
            <v>Total Debt</v>
          </cell>
          <cell r="C32">
            <v>236.88462599999997</v>
          </cell>
        </row>
        <row r="33">
          <cell r="B33" t="str">
            <v>Minority Interest</v>
          </cell>
          <cell r="C33">
            <v>0</v>
          </cell>
        </row>
        <row r="34">
          <cell r="B34" t="str">
            <v>Shareholders' Equity</v>
          </cell>
          <cell r="C34">
            <v>157.25324599999999</v>
          </cell>
        </row>
        <row r="35">
          <cell r="B35" t="str">
            <v>Capitalization (Book)</v>
          </cell>
          <cell r="C35">
            <v>394.13787199999996</v>
          </cell>
        </row>
        <row r="37">
          <cell r="B37" t="str">
            <v>Operating Data</v>
          </cell>
        </row>
        <row r="38">
          <cell r="B38" t="str">
            <v>Coal Production (mt)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Steam Coal Sales (mt)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</row>
        <row r="40">
          <cell r="B40" t="str">
            <v>Metallurgical Coal Sales (mt)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Metallurgical Coal Realized Price Per Ton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B44" t="str">
            <v>Realized Price Per Ton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</row>
        <row r="45">
          <cell r="B45" t="str">
            <v>Cash Costs Per Ton (2)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O45">
            <v>39.408989675131849</v>
          </cell>
          <cell r="P45">
            <v>38.789131210576294</v>
          </cell>
          <cell r="Q45">
            <v>35.397023374622364</v>
          </cell>
        </row>
        <row r="46">
          <cell r="B46" t="str">
            <v>Cash Margin Per Ton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O46">
            <v>-39.408989675131849</v>
          </cell>
          <cell r="P46">
            <v>-38.789131210576294</v>
          </cell>
          <cell r="Q46">
            <v>-35.397023374622364</v>
          </cell>
        </row>
        <row r="48">
          <cell r="B48" t="str">
            <v>Growth &amp; Margins</v>
          </cell>
        </row>
        <row r="49">
          <cell r="B49" t="str">
            <v>Production Growth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B51" t="str">
            <v>Gross Margin</v>
          </cell>
          <cell r="C51" t="e">
            <v>#REF!</v>
          </cell>
          <cell r="D51">
            <v>25.093204012416681</v>
          </cell>
          <cell r="E51">
            <v>28.102860971855513</v>
          </cell>
          <cell r="F51">
            <v>25.876869483883354</v>
          </cell>
          <cell r="G51">
            <v>30.701334651395246</v>
          </cell>
          <cell r="H51">
            <v>35.921255418671599</v>
          </cell>
          <cell r="I51">
            <v>36.850712611308964</v>
          </cell>
          <cell r="J51">
            <v>40.458279316881033</v>
          </cell>
          <cell r="K51">
            <v>40.976759046640581</v>
          </cell>
        </row>
        <row r="52">
          <cell r="B52" t="str">
            <v>EBIT Margin</v>
          </cell>
          <cell r="C52" t="e">
            <v>#REF!</v>
          </cell>
          <cell r="D52">
            <v>10.944339620159232</v>
          </cell>
          <cell r="E52">
            <v>17.878386414903943</v>
          </cell>
          <cell r="F52">
            <v>12.68817690849856</v>
          </cell>
          <cell r="G52">
            <v>25.028185991415235</v>
          </cell>
          <cell r="H52">
            <v>37.3037048241356</v>
          </cell>
          <cell r="I52">
            <v>39.039304830199164</v>
          </cell>
          <cell r="J52">
            <v>47.177009785071512</v>
          </cell>
          <cell r="K52">
            <v>46.621788461416379</v>
          </cell>
        </row>
        <row r="53">
          <cell r="B53" t="str">
            <v>EBITDA Margin</v>
          </cell>
          <cell r="C53" t="e">
            <v>#REF!</v>
          </cell>
          <cell r="D53">
            <v>22.382866067431191</v>
          </cell>
          <cell r="E53">
            <v>26.003026155999116</v>
          </cell>
          <cell r="F53">
            <v>23.325496573441214</v>
          </cell>
          <cell r="G53">
            <v>29.063223010139023</v>
          </cell>
          <cell r="H53">
            <v>34.617940586430528</v>
          </cell>
          <cell r="I53">
            <v>35.68060833930128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Cash Mining Costs Per Ton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</row>
        <row r="60">
          <cell r="B60" t="str">
            <v>Mining Expenses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</row>
        <row r="61">
          <cell r="B61" t="str">
            <v>Less: D&amp;A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</row>
        <row r="62">
          <cell r="B62" t="str">
            <v>Less: Interest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</row>
        <row r="63">
          <cell r="B63" t="str">
            <v>Less: Reclamation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7">
          <cell r="B67" t="str">
            <v>Cash Costs ($ in millions)</v>
          </cell>
        </row>
        <row r="68">
          <cell r="B68" t="str">
            <v>Mining Expenses</v>
          </cell>
          <cell r="D68">
            <v>148.45885727084217</v>
          </cell>
          <cell r="E68">
            <v>54.129241871398158</v>
          </cell>
          <cell r="F68">
            <v>202.58809914224034</v>
          </cell>
          <cell r="G68">
            <v>263.89873699642823</v>
          </cell>
          <cell r="H68">
            <v>303.26051797009126</v>
          </cell>
          <cell r="I68">
            <v>330.8630276800053</v>
          </cell>
          <cell r="J68">
            <v>345.24929232958783</v>
          </cell>
          <cell r="K68">
            <v>343.91808998611759</v>
          </cell>
        </row>
        <row r="69">
          <cell r="B69" t="str">
            <v>Contract Coal Haul</v>
          </cell>
          <cell r="D69">
            <v>37.609363486665352</v>
          </cell>
          <cell r="E69">
            <v>9.6073968277706001</v>
          </cell>
          <cell r="F69">
            <v>47.216760314435952</v>
          </cell>
          <cell r="G69">
            <v>40.140086702790477</v>
          </cell>
          <cell r="H69">
            <v>40.955326108697456</v>
          </cell>
          <cell r="I69">
            <v>44.128452703470472</v>
          </cell>
          <cell r="J69">
            <v>44.723320308527121</v>
          </cell>
          <cell r="K69">
            <v>42.092283558789021</v>
          </cell>
          <cell r="M69">
            <v>1000</v>
          </cell>
        </row>
        <row r="70">
          <cell r="B70" t="str">
            <v>Processing Costs</v>
          </cell>
          <cell r="D70">
            <v>13.088896249999998</v>
          </cell>
          <cell r="E70">
            <v>2.921092301125956</v>
          </cell>
          <cell r="F70">
            <v>16.009988551125954</v>
          </cell>
          <cell r="G70">
            <v>13.90713582654231</v>
          </cell>
          <cell r="H70">
            <v>17.245651445493429</v>
          </cell>
          <cell r="I70">
            <v>19.986352897843783</v>
          </cell>
          <cell r="J70">
            <v>19.841580720500083</v>
          </cell>
          <cell r="K70">
            <v>16.137756352789069</v>
          </cell>
        </row>
        <row r="71">
          <cell r="B71" t="str">
            <v>Loading Costs</v>
          </cell>
          <cell r="D71">
            <v>8.3723597500000011</v>
          </cell>
          <cell r="E71">
            <v>2.359762739849975</v>
          </cell>
          <cell r="F71">
            <v>10.732122489849976</v>
          </cell>
          <cell r="G71">
            <v>11.563795441882677</v>
          </cell>
          <cell r="H71">
            <v>15.144976119381873</v>
          </cell>
          <cell r="I71">
            <v>17.124331164490421</v>
          </cell>
          <cell r="J71">
            <v>16.995972256462032</v>
          </cell>
          <cell r="K71">
            <v>16.995507017563028</v>
          </cell>
        </row>
        <row r="72">
          <cell r="B72" t="str">
            <v>Royalties</v>
          </cell>
          <cell r="D72">
            <v>21.37191421</v>
          </cell>
          <cell r="E72">
            <v>7.4577316610738578</v>
          </cell>
          <cell r="F72">
            <v>28.829645871073858</v>
          </cell>
          <cell r="G72">
            <v>37.51814331760982</v>
          </cell>
          <cell r="H72">
            <v>47.49065039218609</v>
          </cell>
          <cell r="I72">
            <v>53.19094439591489</v>
          </cell>
          <cell r="J72">
            <v>58.318060660339384</v>
          </cell>
          <cell r="K72">
            <v>56.502220528623731</v>
          </cell>
        </row>
        <row r="73">
          <cell r="B73" t="str">
            <v>Mineral Taxes</v>
          </cell>
          <cell r="D73">
            <v>0.72225421999999995</v>
          </cell>
          <cell r="E73">
            <v>0.17557911927334813</v>
          </cell>
          <cell r="F73">
            <v>0.89783333927334807</v>
          </cell>
          <cell r="G73">
            <v>0.73793732036214277</v>
          </cell>
          <cell r="H73">
            <v>0.76411927209255914</v>
          </cell>
          <cell r="I73">
            <v>0.77982760940005902</v>
          </cell>
          <cell r="J73">
            <v>0.77832760940005907</v>
          </cell>
          <cell r="K73">
            <v>0.74822760940005939</v>
          </cell>
        </row>
        <row r="74">
          <cell r="B74" t="str">
            <v>Federal Taxes</v>
          </cell>
          <cell r="D74">
            <v>6.0245871599999994</v>
          </cell>
          <cell r="E74">
            <v>2.2643163027738957</v>
          </cell>
          <cell r="F74">
            <v>8.2889034627738951</v>
          </cell>
          <cell r="G74">
            <v>11.179218716273802</v>
          </cell>
          <cell r="H74">
            <v>12.786455278126986</v>
          </cell>
          <cell r="I74">
            <v>13.6460256572513</v>
          </cell>
          <cell r="J74">
            <v>13.982597157355556</v>
          </cell>
          <cell r="K74">
            <v>13.575353505692997</v>
          </cell>
        </row>
        <row r="75">
          <cell r="B75" t="str">
            <v>Severance Taxes</v>
          </cell>
          <cell r="D75">
            <v>14.81761794</v>
          </cell>
          <cell r="E75">
            <v>4.9934589786713079</v>
          </cell>
          <cell r="F75">
            <v>19.811076918671308</v>
          </cell>
          <cell r="G75">
            <v>25.987496453298288</v>
          </cell>
          <cell r="H75">
            <v>33.006770299406384</v>
          </cell>
          <cell r="I75">
            <v>36.958892475568653</v>
          </cell>
          <cell r="J75">
            <v>41.279384994593755</v>
          </cell>
          <cell r="K75">
            <v>41.152630285972883</v>
          </cell>
        </row>
        <row r="76">
          <cell r="B76" t="str">
            <v>Other Expenses</v>
          </cell>
          <cell r="D76">
            <v>0</v>
          </cell>
          <cell r="E76">
            <v>0.24441800054849877</v>
          </cell>
          <cell r="F76">
            <v>0.24441800054849877</v>
          </cell>
          <cell r="G76">
            <v>1.1857934155835788</v>
          </cell>
          <cell r="H76">
            <v>1.3388940148857986</v>
          </cell>
          <cell r="I76">
            <v>1.42397055617673</v>
          </cell>
          <cell r="J76">
            <v>1.464512608374644</v>
          </cell>
          <cell r="K76">
            <v>1.4275353028735902</v>
          </cell>
        </row>
        <row r="77">
          <cell r="B77" t="str">
            <v>Total Cash Costs</v>
          </cell>
          <cell r="D77">
            <v>250.46585028750755</v>
          </cell>
          <cell r="E77">
            <v>84.152997802485601</v>
          </cell>
          <cell r="F77">
            <v>334.61884808999309</v>
          </cell>
          <cell r="G77">
            <v>406.11834419077132</v>
          </cell>
          <cell r="H77">
            <v>471.99336090036184</v>
          </cell>
          <cell r="I77">
            <v>518.1018251401216</v>
          </cell>
          <cell r="J77">
            <v>542.63304864514043</v>
          </cell>
          <cell r="K77">
            <v>532.54960414782192</v>
          </cell>
        </row>
        <row r="79">
          <cell r="B79" t="str">
            <v>Cash Costs ($ per ton)</v>
          </cell>
        </row>
        <row r="80">
          <cell r="B80" t="str">
            <v>Mining Expenses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>
            <v>24.091739748489559</v>
          </cell>
        </row>
        <row r="81">
          <cell r="B81" t="str">
            <v>Contract Coal Haul</v>
          </cell>
          <cell r="D81">
            <v>5.6582267167692066</v>
          </cell>
          <cell r="E81">
            <v>3.9307239263109213</v>
          </cell>
          <cell r="F81">
            <v>5.1937766509524721</v>
          </cell>
          <cell r="G81">
            <v>3.385082610113487</v>
          </cell>
          <cell r="H81">
            <v>3.058892313607867</v>
          </cell>
          <cell r="I81">
            <v>3.0989722724290418</v>
          </cell>
          <cell r="J81">
            <v>3.0538023402995673</v>
          </cell>
          <cell r="K81">
            <v>2.9485984321409338</v>
          </cell>
        </row>
        <row r="82">
          <cell r="B82" t="str">
            <v>Processing Costs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>
            <v>1.1304628558259957</v>
          </cell>
        </row>
        <row r="83">
          <cell r="B83" t="str">
            <v>Loading Costs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</row>
        <row r="84">
          <cell r="B84" t="str">
            <v>Royalties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>
            <v>3.9580261458253445</v>
          </cell>
        </row>
        <row r="85">
          <cell r="B85" t="str">
            <v>Mineral Taxes</v>
          </cell>
          <cell r="D85">
            <v>0.10866118819990832</v>
          </cell>
          <cell r="E85">
            <v>7.1835592664750869E-2</v>
          </cell>
          <cell r="F85">
            <v>9.8760393616817127E-2</v>
          </cell>
          <cell r="G85">
            <v>6.2231524535744945E-2</v>
          </cell>
          <cell r="H85">
            <v>5.7070930454322412E-2</v>
          </cell>
          <cell r="I85">
            <v>5.476430717035656E-2</v>
          </cell>
          <cell r="J85">
            <v>5.3145845583662685E-2</v>
          </cell>
          <cell r="K85">
            <v>5.2413947864819677E-2</v>
          </cell>
        </row>
        <row r="86">
          <cell r="B86" t="str">
            <v>Federal Taxes</v>
          </cell>
          <cell r="D86">
            <v>0.90638279582431669</v>
          </cell>
          <cell r="E86">
            <v>0.92641143356567046</v>
          </cell>
          <cell r="F86">
            <v>0.91176762192623195</v>
          </cell>
          <cell r="G86">
            <v>0.94276275861862824</v>
          </cell>
          <cell r="H86">
            <v>0.95500130226645408</v>
          </cell>
          <cell r="I86">
            <v>0.9583081334132364</v>
          </cell>
          <cell r="J86">
            <v>0.95476113195596324</v>
          </cell>
          <cell r="K86">
            <v>0.95096446850499405</v>
          </cell>
        </row>
        <row r="87">
          <cell r="B87" t="str">
            <v>Severance Taxes</v>
          </cell>
          <cell r="D87">
            <v>2.2292704245503443</v>
          </cell>
          <cell r="E87">
            <v>2.0429996839289575</v>
          </cell>
          <cell r="F87">
            <v>2.179190356246441</v>
          </cell>
          <cell r="G87">
            <v>2.1915703116388743</v>
          </cell>
          <cell r="H87">
            <v>2.465226517740593</v>
          </cell>
          <cell r="I87">
            <v>2.5954815087469871</v>
          </cell>
          <cell r="J87">
            <v>2.8186431962785718</v>
          </cell>
          <cell r="K87">
            <v>2.8827749620716023</v>
          </cell>
        </row>
        <row r="88">
          <cell r="B88" t="str">
            <v>Other Expenses</v>
          </cell>
          <cell r="D88">
            <v>0</v>
          </cell>
          <cell r="E88">
            <v>9.9999999999999992E-2</v>
          </cell>
          <cell r="F88">
            <v>2.6885633318920479E-2</v>
          </cell>
          <cell r="G88">
            <v>0.1</v>
          </cell>
          <cell r="H88">
            <v>0.10000000000000002</v>
          </cell>
          <cell r="I88">
            <v>0.1</v>
          </cell>
          <cell r="J88">
            <v>9.9999999999999992E-2</v>
          </cell>
          <cell r="K88">
            <v>9.9999999999999978E-2</v>
          </cell>
        </row>
        <row r="89">
          <cell r="B89" t="str">
            <v>Total Cash Costs Per Ton(1)</v>
          </cell>
          <cell r="D89">
            <v>37.68190775782648</v>
          </cell>
          <cell r="E89">
            <v>34.429950991186303</v>
          </cell>
          <cell r="F89">
            <v>36.807598585857782</v>
          </cell>
          <cell r="G89">
            <v>34.248659071099951</v>
          </cell>
          <cell r="H89">
            <v>35.252481201106924</v>
          </cell>
          <cell r="I89">
            <v>36.384307448827585</v>
          </cell>
          <cell r="J89">
            <v>37.052125433550849</v>
          </cell>
          <cell r="K89">
            <v>37.305529542829085</v>
          </cell>
        </row>
        <row r="93">
          <cell r="B93" t="str">
            <v>Less: D&amp;A</v>
          </cell>
          <cell r="D93">
            <v>-24.681393879999998</v>
          </cell>
          <cell r="E93">
            <v>39.978839473999997</v>
          </cell>
          <cell r="F93">
            <v>-32.774585788035715</v>
          </cell>
          <cell r="G93">
            <v>-38.661759462261905</v>
          </cell>
          <cell r="H93">
            <v>-44.841969292285711</v>
          </cell>
          <cell r="I93">
            <v>-54.005792657999983</v>
          </cell>
          <cell r="J93">
            <v>-65.400291719999998</v>
          </cell>
          <cell r="K93">
            <v>-73.935969179047618</v>
          </cell>
        </row>
        <row r="94">
          <cell r="B94" t="str">
            <v>Less: Reclamation</v>
          </cell>
          <cell r="D94">
            <v>-0.49363598000000003</v>
          </cell>
          <cell r="E94">
            <v>-25.585000000000001</v>
          </cell>
          <cell r="F94">
            <v>-0.86066922254820111</v>
          </cell>
          <cell r="G94">
            <v>-1.7315949788602278</v>
          </cell>
          <cell r="H94">
            <v>-2.0067216428654389</v>
          </cell>
          <cell r="I94">
            <v>-2.2986239242059532</v>
          </cell>
          <cell r="J94">
            <v>-2.5539887529027805</v>
          </cell>
          <cell r="K94">
            <v>-2.6727195164033675</v>
          </cell>
        </row>
        <row r="95">
          <cell r="B95" t="str">
            <v>Less: Depletion</v>
          </cell>
          <cell r="D95">
            <v>-17.656549387136916</v>
          </cell>
          <cell r="E95">
            <v>14.393839474000004</v>
          </cell>
          <cell r="F95">
            <v>-23.050412062167414</v>
          </cell>
          <cell r="G95">
            <v>-24.712953152745854</v>
          </cell>
          <cell r="H95">
            <v>-26.954998169454473</v>
          </cell>
          <cell r="I95">
            <v>-28.464895859374508</v>
          </cell>
          <cell r="J95">
            <v>-29.195358567187395</v>
          </cell>
          <cell r="K95">
            <v>-28.67711158763872</v>
          </cell>
        </row>
        <row r="96">
          <cell r="B96" t="str">
            <v>Less: Plant DD&amp;A+R</v>
          </cell>
          <cell r="D96">
            <v>-2.4968116800000004</v>
          </cell>
          <cell r="E96">
            <v>-1.0890485063258666</v>
          </cell>
          <cell r="F96">
            <v>-3.2439420111888237</v>
          </cell>
          <cell r="G96">
            <v>-3.5719369622196653</v>
          </cell>
          <cell r="H96">
            <v>-5.1152858371720686</v>
          </cell>
          <cell r="I96">
            <v>-5.7052133702600356</v>
          </cell>
          <cell r="J96">
            <v>-5.9685557673114591</v>
          </cell>
          <cell r="K96">
            <v>-6.5514757704025879</v>
          </cell>
        </row>
        <row r="97">
          <cell r="D97">
            <v>-45.328390927136915</v>
          </cell>
          <cell r="E97">
            <v>27.698630441674133</v>
          </cell>
          <cell r="F97">
            <v>-59.92960908394015</v>
          </cell>
          <cell r="G97">
            <v>-68.678244556087662</v>
          </cell>
          <cell r="H97">
            <v>-78.918974941777691</v>
          </cell>
          <cell r="I97">
            <v>-90.474525811840479</v>
          </cell>
          <cell r="J97">
            <v>-103.11819480740164</v>
          </cell>
          <cell r="K97">
            <v>-111.83727605349229</v>
          </cell>
        </row>
        <row r="99">
          <cell r="B99" t="str">
            <v xml:space="preserve">SG&amp;A </v>
          </cell>
        </row>
        <row r="100">
          <cell r="B100" t="str">
            <v>SG&amp;A (incl D&amp;A/Int exp)</v>
          </cell>
          <cell r="F100">
            <v>11.199182839999999</v>
          </cell>
          <cell r="G100">
            <v>9.6491979728571433</v>
          </cell>
          <cell r="H100">
            <v>10.098203687142858</v>
          </cell>
          <cell r="I100">
            <v>10.552852284533355</v>
          </cell>
          <cell r="J100">
            <v>11.012672451690419</v>
          </cell>
          <cell r="K100">
            <v>11.443102740485022</v>
          </cell>
        </row>
        <row r="101">
          <cell r="B101" t="str">
            <v>D&amp;A</v>
          </cell>
          <cell r="F101">
            <v>0</v>
          </cell>
          <cell r="G101">
            <v>4.9197972857142842E-2</v>
          </cell>
          <cell r="H101">
            <v>0.49148368714285706</v>
          </cell>
          <cell r="I101">
            <v>0.93834083000000013</v>
          </cell>
          <cell r="J101">
            <v>1.3897694014285715</v>
          </cell>
          <cell r="K101">
            <v>1.8229122585714286</v>
          </cell>
        </row>
        <row r="102">
          <cell r="B102" t="str">
            <v>Interest Exp</v>
          </cell>
          <cell r="F102">
            <v>0</v>
          </cell>
          <cell r="G102">
            <v>0</v>
          </cell>
          <cell r="H102">
            <v>6.720000000000002E-3</v>
          </cell>
          <cell r="I102">
            <v>1.4511454533353962E-2</v>
          </cell>
          <cell r="J102">
            <v>2.2903050261848006E-2</v>
          </cell>
          <cell r="K102">
            <v>2.0190481913593225E-2</v>
          </cell>
        </row>
        <row r="103">
          <cell r="B103" t="str">
            <v>Total SG&amp;A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11.199182839999999</v>
          </cell>
          <cell r="G104">
            <v>9.6</v>
          </cell>
          <cell r="H104">
            <v>9.6000000000000014</v>
          </cell>
          <cell r="I104">
            <v>9.6000000000000014</v>
          </cell>
          <cell r="J104">
            <v>9.6</v>
          </cell>
          <cell r="K104">
            <v>9.6000000000000014</v>
          </cell>
        </row>
        <row r="106">
          <cell r="G106">
            <v>-2.9368730962719525E-2</v>
          </cell>
        </row>
        <row r="107">
          <cell r="G107">
            <v>-2.6022808375230682</v>
          </cell>
        </row>
        <row r="108">
          <cell r="G108">
            <v>7.2710053727955248E-2</v>
          </cell>
        </row>
        <row r="109">
          <cell r="G109">
            <v>-2.5589395147578324</v>
          </cell>
        </row>
        <row r="110">
          <cell r="G110">
            <v>-2.5589395147578315</v>
          </cell>
        </row>
      </sheetData>
      <sheetData sheetId="3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M2">
            <v>2011</v>
          </cell>
          <cell r="N2">
            <v>2012</v>
          </cell>
        </row>
        <row r="3">
          <cell r="B3" t="str">
            <v>Production (mt)</v>
          </cell>
          <cell r="C3">
            <v>0.39737</v>
          </cell>
          <cell r="D3">
            <v>0.73473599999999994</v>
          </cell>
          <cell r="E3">
            <v>1.3005060000000002</v>
          </cell>
          <cell r="F3">
            <v>1.7068620000000001</v>
          </cell>
          <cell r="G3">
            <v>3.3150529999999994</v>
          </cell>
          <cell r="H3">
            <v>5.6970000000000001</v>
          </cell>
          <cell r="I3">
            <v>9.0386186809329878</v>
          </cell>
          <cell r="J3">
            <v>11.857934155835787</v>
          </cell>
          <cell r="K3">
            <v>13.388940148857984</v>
          </cell>
          <cell r="L3">
            <v>14.2397055617673</v>
          </cell>
          <cell r="M3">
            <v>14.645126083746444</v>
          </cell>
          <cell r="N3">
            <v>14.2753530287359</v>
          </cell>
        </row>
        <row r="43">
          <cell r="B43" t="str">
            <v>CIM CHART</v>
          </cell>
        </row>
      </sheetData>
      <sheetData sheetId="4" refreshError="1">
        <row r="2">
          <cell r="B2" t="str">
            <v>col 14</v>
          </cell>
        </row>
        <row r="3">
          <cell r="B3" t="str">
            <v>Revenue Summary by Mine</v>
          </cell>
          <cell r="M3">
            <v>1000</v>
          </cell>
        </row>
        <row r="5"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</row>
        <row r="8">
          <cell r="B8" t="str">
            <v>Little Elk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128.23958020702349</v>
          </cell>
          <cell r="G9">
            <v>118.02155653035241</v>
          </cell>
          <cell r="H9">
            <v>129.25720812288608</v>
          </cell>
          <cell r="I9">
            <v>136.39601385437655</v>
          </cell>
          <cell r="J9">
            <v>138.09314741035485</v>
          </cell>
          <cell r="K9">
            <v>139.96618475642293</v>
          </cell>
          <cell r="M9">
            <v>-10.218023676671081</v>
          </cell>
          <cell r="N9">
            <v>-6.9466261122180963</v>
          </cell>
        </row>
        <row r="10">
          <cell r="B10" t="str">
            <v>F8</v>
          </cell>
          <cell r="C10">
            <v>2001</v>
          </cell>
          <cell r="D10">
            <v>2002</v>
          </cell>
          <cell r="E10">
            <v>2003</v>
          </cell>
          <cell r="F10">
            <v>2004</v>
          </cell>
          <cell r="G10">
            <v>2005</v>
          </cell>
          <cell r="H10">
            <v>2006</v>
          </cell>
          <cell r="I10" t="str">
            <v>2007E</v>
          </cell>
          <cell r="J10" t="str">
            <v>2008E</v>
          </cell>
          <cell r="K10">
            <v>81.902338640325382</v>
          </cell>
          <cell r="M10">
            <v>16.458059896393472</v>
          </cell>
          <cell r="N10">
            <v>11.188855325688886</v>
          </cell>
        </row>
        <row r="11">
          <cell r="B11" t="str">
            <v>Production</v>
          </cell>
          <cell r="C11">
            <v>397</v>
          </cell>
          <cell r="D11">
            <v>735</v>
          </cell>
          <cell r="E11">
            <v>1301</v>
          </cell>
          <cell r="F11">
            <v>1707</v>
          </cell>
          <cell r="G11">
            <v>3515</v>
          </cell>
          <cell r="H11">
            <v>5727</v>
          </cell>
          <cell r="I11">
            <v>9616</v>
          </cell>
          <cell r="J11">
            <v>12968.5</v>
          </cell>
          <cell r="K11">
            <v>0.14847945333333334</v>
          </cell>
        </row>
        <row r="12">
          <cell r="B12" t="str">
            <v>Total Trinity West</v>
          </cell>
          <cell r="C12">
            <v>16.061855956160159</v>
          </cell>
          <cell r="D12">
            <v>17.10091642147901</v>
          </cell>
          <cell r="F12">
            <v>168.76347592159092</v>
          </cell>
          <cell r="G12">
            <v>175.09806417254984</v>
          </cell>
          <cell r="H12">
            <v>197.14449466750909</v>
          </cell>
          <cell r="I12">
            <v>205.92121339479647</v>
          </cell>
          <cell r="J12">
            <v>220.34808348193337</v>
          </cell>
          <cell r="K12">
            <v>222.01700285008164</v>
          </cell>
          <cell r="M12">
            <v>6.334588250958916</v>
          </cell>
          <cell r="N12">
            <v>4.3065095116903453</v>
          </cell>
        </row>
        <row r="14">
          <cell r="B14" t="str">
            <v>Trinity East</v>
          </cell>
        </row>
        <row r="15">
          <cell r="B15" t="str">
            <v>Levisa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12.330076687917536</v>
          </cell>
          <cell r="G16">
            <v>11.710703457674061</v>
          </cell>
          <cell r="H16">
            <v>15.252715447324364</v>
          </cell>
          <cell r="I16">
            <v>15.512917108581631</v>
          </cell>
          <cell r="J16">
            <v>15.445720066650894</v>
          </cell>
          <cell r="K16">
            <v>15.407321756976186</v>
          </cell>
          <cell r="M16">
            <v>-0.61937323024347535</v>
          </cell>
          <cell r="N16">
            <v>-0.42107499361558748</v>
          </cell>
        </row>
        <row r="17">
          <cell r="B17" t="str">
            <v>HWM45</v>
          </cell>
          <cell r="F17">
            <v>4.4177811809423577</v>
          </cell>
          <cell r="G17">
            <v>14.142401479921077</v>
          </cell>
          <cell r="H17">
            <v>18.419903321324359</v>
          </cell>
          <cell r="I17">
            <v>18.73413520094994</v>
          </cell>
          <cell r="J17">
            <v>18.652984862827012</v>
          </cell>
          <cell r="K17">
            <v>6.2717618463576219</v>
          </cell>
          <cell r="M17">
            <v>9.7246202989787189</v>
          </cell>
          <cell r="N17">
            <v>6.611190523518129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5.6434096026340752</v>
          </cell>
          <cell r="G18">
            <v>6.6853605812572967</v>
          </cell>
          <cell r="H18">
            <v>8.7074105306505185</v>
          </cell>
          <cell r="I18">
            <v>8.85595343720043</v>
          </cell>
          <cell r="J18">
            <v>8.8175922527571124</v>
          </cell>
          <cell r="K18">
            <v>2.9647715405479169</v>
          </cell>
          <cell r="M18">
            <v>1.0419509786232215</v>
          </cell>
          <cell r="N18">
            <v>0.70836045254823143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5.5035690106182367</v>
          </cell>
          <cell r="G19">
            <v>5.0396962708475499</v>
          </cell>
          <cell r="H19">
            <v>6.5639996297410201</v>
          </cell>
          <cell r="I19">
            <v>6.6759773044081436</v>
          </cell>
          <cell r="J19">
            <v>6.6470590858865739</v>
          </cell>
          <cell r="K19">
            <v>2.0402134114491881</v>
          </cell>
          <cell r="M19">
            <v>-0.46387273977068677</v>
          </cell>
          <cell r="N19">
            <v>-0.31535946566596812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9.7423800617146519</v>
          </cell>
          <cell r="G20">
            <v>3.656817379988260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-6.0855626817263913</v>
          </cell>
          <cell r="N20">
            <v>-4.1372118493850447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1.0991542354450674</v>
          </cell>
          <cell r="G21">
            <v>2.4212212336497743</v>
          </cell>
          <cell r="H21">
            <v>4.021712080837478</v>
          </cell>
          <cell r="I21">
            <v>4.0903199407392972</v>
          </cell>
          <cell r="J21">
            <v>4.0726019706989662</v>
          </cell>
          <cell r="K21">
            <v>4.0624774163902044</v>
          </cell>
          <cell r="M21">
            <v>1.3220669982047069</v>
          </cell>
          <cell r="N21">
            <v>0.89879466151546705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7.4772592371498439</v>
          </cell>
          <cell r="H22">
            <v>7.8897458392104776</v>
          </cell>
          <cell r="I22">
            <v>0</v>
          </cell>
          <cell r="J22">
            <v>0</v>
          </cell>
          <cell r="K22">
            <v>0</v>
          </cell>
          <cell r="M22">
            <v>7.4772592371498439</v>
          </cell>
          <cell r="N22">
            <v>5.0833435024424523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8.6889676000307681</v>
          </cell>
          <cell r="G23">
            <v>10.159087183706948</v>
          </cell>
          <cell r="H23">
            <v>12.075260069000841</v>
          </cell>
          <cell r="I23">
            <v>12.281256354771628</v>
          </cell>
          <cell r="J23">
            <v>12.228057843333879</v>
          </cell>
          <cell r="K23">
            <v>12.197658693940882</v>
          </cell>
          <cell r="M23">
            <v>1.4701195836761798</v>
          </cell>
          <cell r="N23">
            <v>0.99944680216039838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3.8667567961669294</v>
          </cell>
          <cell r="I24">
            <v>15.957297546587878</v>
          </cell>
          <cell r="J24">
            <v>15.888175589393498</v>
          </cell>
          <cell r="K24">
            <v>15.803194955311172</v>
          </cell>
          <cell r="M24">
            <v>0</v>
          </cell>
          <cell r="N24">
            <v>0</v>
          </cell>
        </row>
        <row r="25">
          <cell r="B25" t="str">
            <v>DM16</v>
          </cell>
          <cell r="F25">
            <v>0</v>
          </cell>
          <cell r="G25">
            <v>7.1451717015645029</v>
          </cell>
          <cell r="H25">
            <v>15.689642191909174</v>
          </cell>
          <cell r="I25">
            <v>15.957297546587878</v>
          </cell>
          <cell r="J25">
            <v>11.843494264604661</v>
          </cell>
          <cell r="K25">
            <v>0</v>
          </cell>
        </row>
        <row r="26">
          <cell r="B26" t="str">
            <v>Rail Rebates / Other Income</v>
          </cell>
          <cell r="C26">
            <v>-1.9233541695325285</v>
          </cell>
          <cell r="D26">
            <v>-0.9902244929763897</v>
          </cell>
          <cell r="F26">
            <v>2.4101900148448907</v>
          </cell>
          <cell r="G26">
            <v>2.5627936642194213</v>
          </cell>
          <cell r="H26">
            <v>2.6260030226321249</v>
          </cell>
          <cell r="I26">
            <v>2.6636790226811913</v>
          </cell>
          <cell r="J26">
            <v>2.6246710350154365</v>
          </cell>
          <cell r="K26">
            <v>0.51272714818913911</v>
          </cell>
          <cell r="M26">
            <v>0.15260364937453064</v>
          </cell>
          <cell r="N26">
            <v>0.10374613810938554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49.835528394147595</v>
          </cell>
          <cell r="G27">
            <v>71.00051218997875</v>
          </cell>
          <cell r="H27">
            <v>95.113148928797273</v>
          </cell>
          <cell r="I27">
            <v>100.72883346250802</v>
          </cell>
          <cell r="J27">
            <v>96.22035697116803</v>
          </cell>
          <cell r="K27">
            <v>59.260126769162312</v>
          </cell>
          <cell r="M27">
            <v>21.164983795831155</v>
          </cell>
          <cell r="N27">
            <v>14.388812724760957</v>
          </cell>
        </row>
        <row r="28">
          <cell r="B28" t="str">
            <v>North Springs</v>
          </cell>
        </row>
        <row r="29">
          <cell r="B29" t="str">
            <v>F4</v>
          </cell>
          <cell r="C29">
            <v>0.94298386000000001</v>
          </cell>
          <cell r="D29">
            <v>8.4606809999999991E-2</v>
          </cell>
          <cell r="F29">
            <v>63.45771716037499</v>
          </cell>
          <cell r="G29">
            <v>61.167302020079489</v>
          </cell>
          <cell r="H29">
            <v>65.75300612359888</v>
          </cell>
          <cell r="I29">
            <v>71.351644956712761</v>
          </cell>
          <cell r="J29">
            <v>75.729081839064406</v>
          </cell>
          <cell r="K29">
            <v>75.540818117898311</v>
          </cell>
          <cell r="M29">
            <v>-2.2904151402955009</v>
          </cell>
          <cell r="N29">
            <v>-1.5571169264093854</v>
          </cell>
        </row>
        <row r="30">
          <cell r="B30" t="str">
            <v>DM6</v>
          </cell>
          <cell r="C30">
            <v>0.94298386000000001</v>
          </cell>
          <cell r="D30">
            <v>8.4606809999999991E-2</v>
          </cell>
          <cell r="F30">
            <v>0</v>
          </cell>
          <cell r="G30">
            <v>7.1861620329545444</v>
          </cell>
          <cell r="H30">
            <v>11.408928409090906</v>
          </cell>
          <cell r="I30">
            <v>11.447890909090907</v>
          </cell>
          <cell r="J30">
            <v>11.398302272727271</v>
          </cell>
          <cell r="K30">
            <v>11.36996590909091</v>
          </cell>
          <cell r="M30">
            <v>7.1861620329545444</v>
          </cell>
          <cell r="N30">
            <v>4.8854438396658297</v>
          </cell>
        </row>
        <row r="31">
          <cell r="B31" t="str">
            <v>DM7</v>
          </cell>
          <cell r="C31">
            <v>0</v>
          </cell>
          <cell r="D31">
            <v>0</v>
          </cell>
          <cell r="F31">
            <v>0</v>
          </cell>
          <cell r="G31">
            <v>2.6367820712121213</v>
          </cell>
          <cell r="H31">
            <v>11.408928409090906</v>
          </cell>
          <cell r="I31">
            <v>11.447890909090907</v>
          </cell>
          <cell r="J31">
            <v>11.398302272727271</v>
          </cell>
          <cell r="K31">
            <v>11.36996590909091</v>
          </cell>
          <cell r="M31">
            <v>2.6367820712121213</v>
          </cell>
          <cell r="N31">
            <v>1.7925911866822009</v>
          </cell>
        </row>
        <row r="32">
          <cell r="B32" t="str">
            <v>DM8</v>
          </cell>
          <cell r="C32">
            <v>10.608800055131073</v>
          </cell>
          <cell r="D32">
            <v>14.293051418937054</v>
          </cell>
          <cell r="F32">
            <v>0</v>
          </cell>
          <cell r="G32">
            <v>5.3565207280303033</v>
          </cell>
          <cell r="H32">
            <v>11.408928409090906</v>
          </cell>
          <cell r="I32">
            <v>11.447890909090907</v>
          </cell>
          <cell r="J32">
            <v>11.398302272727271</v>
          </cell>
          <cell r="K32">
            <v>11.36996590909091</v>
          </cell>
          <cell r="M32">
            <v>5.3565207280303033</v>
          </cell>
          <cell r="N32">
            <v>3.6415796182706948</v>
          </cell>
        </row>
        <row r="33">
          <cell r="B33" t="str">
            <v>DM9</v>
          </cell>
          <cell r="C33">
            <v>-3.5359149999999999E-2</v>
          </cell>
          <cell r="D33">
            <v>0</v>
          </cell>
          <cell r="F33">
            <v>0</v>
          </cell>
          <cell r="G33">
            <v>0</v>
          </cell>
          <cell r="H33">
            <v>2.806185511363636</v>
          </cell>
          <cell r="I33">
            <v>11.447890909090907</v>
          </cell>
          <cell r="J33">
            <v>11.398302272727271</v>
          </cell>
          <cell r="K33">
            <v>11.36996590909091</v>
          </cell>
          <cell r="M33">
            <v>0</v>
          </cell>
          <cell r="N33">
            <v>0</v>
          </cell>
        </row>
        <row r="34">
          <cell r="B34" t="str">
            <v>DM10</v>
          </cell>
          <cell r="F34">
            <v>0</v>
          </cell>
          <cell r="G34">
            <v>0</v>
          </cell>
          <cell r="H34">
            <v>5.7142048295454542</v>
          </cell>
          <cell r="I34">
            <v>11.447890909090907</v>
          </cell>
          <cell r="J34">
            <v>11.398302272727271</v>
          </cell>
          <cell r="K34">
            <v>11.36996590909091</v>
          </cell>
        </row>
        <row r="35">
          <cell r="B35" t="str">
            <v>Rail Rebates / Other Income</v>
          </cell>
          <cell r="C35">
            <v>0</v>
          </cell>
          <cell r="D35">
            <v>0</v>
          </cell>
          <cell r="F35">
            <v>0.2018836445762712</v>
          </cell>
          <cell r="G35">
            <v>0.7229322254375965</v>
          </cell>
          <cell r="H35">
            <v>0.9230256752003082</v>
          </cell>
          <cell r="I35">
            <v>1.0216143578736518</v>
          </cell>
          <cell r="J35">
            <v>1.0174496894298923</v>
          </cell>
          <cell r="K35">
            <v>1.0150698788906012</v>
          </cell>
          <cell r="M35">
            <v>0.52104858086132533</v>
          </cell>
          <cell r="N35">
            <v>0.3542299168682948</v>
          </cell>
        </row>
        <row r="36">
          <cell r="B36" t="str">
            <v>Total North Springs</v>
          </cell>
          <cell r="C36">
            <v>12.459408625131074</v>
          </cell>
          <cell r="D36">
            <v>14.462265038937055</v>
          </cell>
          <cell r="F36">
            <v>63.65960080495126</v>
          </cell>
          <cell r="G36">
            <v>77.069699077714063</v>
          </cell>
          <cell r="H36">
            <v>109.42320736698099</v>
          </cell>
          <cell r="I36">
            <v>129.61271386004094</v>
          </cell>
          <cell r="J36">
            <v>133.73804289213069</v>
          </cell>
          <cell r="K36">
            <v>133.40571754224348</v>
          </cell>
          <cell r="M36">
            <v>13.410098272762802</v>
          </cell>
          <cell r="N36">
            <v>9.1167276350776394</v>
          </cell>
        </row>
        <row r="37">
          <cell r="B37" t="str">
            <v>Deep Water</v>
          </cell>
        </row>
        <row r="38">
          <cell r="B38" t="str">
            <v>F5</v>
          </cell>
          <cell r="C38">
            <v>0</v>
          </cell>
          <cell r="D38">
            <v>-8.9999999999999998E-4</v>
          </cell>
          <cell r="F38">
            <v>32.122395802357261</v>
          </cell>
          <cell r="G38">
            <v>65.432255664838877</v>
          </cell>
          <cell r="H38">
            <v>66.698111690603</v>
          </cell>
          <cell r="I38">
            <v>67.34547457732566</v>
          </cell>
          <cell r="J38">
            <v>80.560529066666689</v>
          </cell>
          <cell r="K38">
            <v>81.694928000000004</v>
          </cell>
          <cell r="M38">
            <v>33.309859862481616</v>
          </cell>
          <cell r="N38">
            <v>22.645391089015853</v>
          </cell>
        </row>
        <row r="39">
          <cell r="B39" t="str">
            <v>DM5</v>
          </cell>
          <cell r="C39">
            <v>3.0085450000000003E-2</v>
          </cell>
          <cell r="D39">
            <v>0.17179819457627116</v>
          </cell>
          <cell r="F39">
            <v>13.335481790133954</v>
          </cell>
          <cell r="G39">
            <v>20.980446556614741</v>
          </cell>
          <cell r="H39">
            <v>22.631882687747034</v>
          </cell>
          <cell r="I39">
            <v>23.116842252964428</v>
          </cell>
          <cell r="J39">
            <v>23.523452806324112</v>
          </cell>
          <cell r="K39">
            <v>23.464973122529646</v>
          </cell>
          <cell r="M39">
            <v>7.6449647664807863</v>
          </cell>
          <cell r="N39">
            <v>5.197356509857328</v>
          </cell>
        </row>
        <row r="40">
          <cell r="B40" t="str">
            <v>DM11</v>
          </cell>
          <cell r="C40">
            <v>10.588303375131074</v>
          </cell>
          <cell r="D40">
            <v>14.461867713513326</v>
          </cell>
          <cell r="F40">
            <v>0</v>
          </cell>
          <cell r="G40">
            <v>14.053124374999999</v>
          </cell>
          <cell r="H40">
            <v>29.380071000000001</v>
          </cell>
          <cell r="I40">
            <v>30.222432000000001</v>
          </cell>
          <cell r="J40">
            <v>30.091518000000001</v>
          </cell>
          <cell r="K40">
            <v>30.016710000000003</v>
          </cell>
          <cell r="M40">
            <v>14.053124374999999</v>
          </cell>
          <cell r="N40">
            <v>9.5538828085224914</v>
          </cell>
        </row>
        <row r="41">
          <cell r="B41" t="str">
            <v>DM15</v>
          </cell>
          <cell r="C41">
            <v>0</v>
          </cell>
          <cell r="D41">
            <v>0</v>
          </cell>
          <cell r="F41">
            <v>0.25332118749999999</v>
          </cell>
          <cell r="G41">
            <v>13.666995572996592</v>
          </cell>
          <cell r="H41">
            <v>14.4942855</v>
          </cell>
          <cell r="I41">
            <v>15.111216000000001</v>
          </cell>
          <cell r="J41">
            <v>15.045759</v>
          </cell>
          <cell r="K41">
            <v>15.008355000000002</v>
          </cell>
          <cell r="M41">
            <v>13.413674385496593</v>
          </cell>
          <cell r="N41">
            <v>9.1191588212720411</v>
          </cell>
        </row>
        <row r="42">
          <cell r="B42" t="str">
            <v>North Deep Water</v>
          </cell>
          <cell r="F42">
            <v>0</v>
          </cell>
          <cell r="G42">
            <v>0</v>
          </cell>
          <cell r="H42">
            <v>24.438264580369847</v>
          </cell>
          <cell r="I42">
            <v>73.481143314366989</v>
          </cell>
          <cell r="J42">
            <v>121.55616998577524</v>
          </cell>
          <cell r="K42">
            <v>145.63149004267424</v>
          </cell>
        </row>
        <row r="43">
          <cell r="B43" t="str">
            <v>Rail Rebates / Other Income</v>
          </cell>
          <cell r="F43">
            <v>0.65668979257923432</v>
          </cell>
          <cell r="G43">
            <v>1.3554794435456006</v>
          </cell>
          <cell r="H43">
            <v>1.678589762640909</v>
          </cell>
          <cell r="I43">
            <v>2.0651177833014667</v>
          </cell>
          <cell r="J43">
            <v>2.4325648650496619</v>
          </cell>
          <cell r="K43">
            <v>2.6161203301738079</v>
          </cell>
          <cell r="M43">
            <v>0.69878965096636625</v>
          </cell>
          <cell r="N43">
            <v>0.4750654911314694</v>
          </cell>
        </row>
        <row r="44">
          <cell r="B44" t="str">
            <v>Total Deep Water</v>
          </cell>
          <cell r="C44">
            <v>10.618388825131074</v>
          </cell>
          <cell r="D44">
            <v>14.632765908089597</v>
          </cell>
          <cell r="F44">
            <v>46.36788857257045</v>
          </cell>
          <cell r="G44">
            <v>115.48830161299581</v>
          </cell>
          <cell r="H44">
            <v>159.3212052213608</v>
          </cell>
          <cell r="I44">
            <v>211.34222592795857</v>
          </cell>
          <cell r="J44">
            <v>273.20999372381567</v>
          </cell>
          <cell r="K44">
            <v>298.43257649537776</v>
          </cell>
          <cell r="M44">
            <v>69.120413040425362</v>
          </cell>
          <cell r="N44">
            <v>46.990854719799188</v>
          </cell>
        </row>
        <row r="45">
          <cell r="B45" t="str">
            <v>Falcon</v>
          </cell>
        </row>
        <row r="46">
          <cell r="B46" t="str">
            <v>F7</v>
          </cell>
          <cell r="C46">
            <v>-1.8071500000000001E-2</v>
          </cell>
          <cell r="D46">
            <v>0</v>
          </cell>
          <cell r="F46">
            <v>15.545284322092888</v>
          </cell>
          <cell r="G46">
            <v>16.093202949322166</v>
          </cell>
          <cell r="H46">
            <v>16.055151548509119</v>
          </cell>
          <cell r="I46">
            <v>19.344034482585968</v>
          </cell>
          <cell r="J46">
            <v>19.260242254010407</v>
          </cell>
          <cell r="K46">
            <v>19.212360980538662</v>
          </cell>
          <cell r="M46">
            <v>0.54791862722927753</v>
          </cell>
          <cell r="N46">
            <v>0.37249726206561368</v>
          </cell>
        </row>
        <row r="47">
          <cell r="B47" t="str">
            <v>HWM45</v>
          </cell>
          <cell r="C47">
            <v>0</v>
          </cell>
          <cell r="D47">
            <v>4.6950391102179308E-2</v>
          </cell>
          <cell r="F47">
            <v>10.111587688502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-10.1115876885025</v>
          </cell>
          <cell r="N47">
            <v>-6.8742666190237651</v>
          </cell>
        </row>
        <row r="48">
          <cell r="B48" t="str">
            <v>HWM49</v>
          </cell>
          <cell r="F48">
            <v>22.679076712175338</v>
          </cell>
          <cell r="G48">
            <v>29.736811661355738</v>
          </cell>
          <cell r="H48">
            <v>31.667688446945327</v>
          </cell>
          <cell r="I48">
            <v>32.581291436238004</v>
          </cell>
          <cell r="J48">
            <v>39.662994923022829</v>
          </cell>
          <cell r="K48">
            <v>39.564392076725703</v>
          </cell>
        </row>
        <row r="49">
          <cell r="B49" t="str">
            <v>Rail Rebates / Other Income</v>
          </cell>
          <cell r="C49">
            <v>0</v>
          </cell>
          <cell r="D49">
            <v>0</v>
          </cell>
          <cell r="F49">
            <v>4.3290200000000003E-3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-4.3290200000000003E-3</v>
          </cell>
          <cell r="N49">
            <v>-2.9430430310092544E-3</v>
          </cell>
        </row>
        <row r="50">
          <cell r="B50" t="str">
            <v>Total Falcon</v>
          </cell>
          <cell r="C50">
            <v>-1.8071500000000001E-2</v>
          </cell>
          <cell r="D50">
            <v>4.6950391102179308E-2</v>
          </cell>
          <cell r="F50">
            <v>48.340277742770724</v>
          </cell>
          <cell r="G50">
            <v>45.830014610677907</v>
          </cell>
          <cell r="H50">
            <v>47.72283999545445</v>
          </cell>
          <cell r="I50">
            <v>51.925325918823972</v>
          </cell>
          <cell r="J50">
            <v>58.923237177033236</v>
          </cell>
          <cell r="K50">
            <v>58.776753057264365</v>
          </cell>
          <cell r="M50">
            <v>-2.5102631320928168</v>
          </cell>
          <cell r="N50">
            <v>-1.706578490490972</v>
          </cell>
        </row>
        <row r="51">
          <cell r="B51" t="str">
            <v>Prater Branch</v>
          </cell>
        </row>
        <row r="52">
          <cell r="B52" t="str">
            <v>F9</v>
          </cell>
          <cell r="C52">
            <v>0</v>
          </cell>
          <cell r="D52">
            <v>0</v>
          </cell>
          <cell r="F52">
            <v>54.916641918411528</v>
          </cell>
          <cell r="G52">
            <v>78.681583921494848</v>
          </cell>
          <cell r="H52">
            <v>103.2374873218974</v>
          </cell>
          <cell r="I52">
            <v>95.658994059043934</v>
          </cell>
          <cell r="J52">
            <v>97.191592419435096</v>
          </cell>
          <cell r="K52">
            <v>98.73972156059439</v>
          </cell>
          <cell r="M52">
            <v>23.76494200308332</v>
          </cell>
          <cell r="N52">
            <v>16.156369558124815</v>
          </cell>
        </row>
        <row r="53">
          <cell r="B53" t="str">
            <v>HWM52</v>
          </cell>
          <cell r="F53">
            <v>7.0603791517003298</v>
          </cell>
          <cell r="G53">
            <v>22.872467690769653</v>
          </cell>
          <cell r="H53">
            <v>24.620962479927574</v>
          </cell>
          <cell r="I53">
            <v>25.250395176067851</v>
          </cell>
          <cell r="J53">
            <v>31.717983243375588</v>
          </cell>
          <cell r="K53">
            <v>31.639131824498335</v>
          </cell>
        </row>
        <row r="54">
          <cell r="B54" t="str">
            <v>Rail Rebates / Other Income</v>
          </cell>
          <cell r="C54">
            <v>-0.23558548671873189</v>
          </cell>
          <cell r="D54">
            <v>-0.5187222363612275</v>
          </cell>
          <cell r="F54">
            <v>3.5206900000000017E-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-3.5206900000000017E-3</v>
          </cell>
          <cell r="N54">
            <v>-2.3935075765055317E-3</v>
          </cell>
        </row>
        <row r="55">
          <cell r="B55" t="str">
            <v>Total Prater Branch</v>
          </cell>
          <cell r="C55">
            <v>-0.23558548671873189</v>
          </cell>
          <cell r="D55">
            <v>-0.5187222363612275</v>
          </cell>
          <cell r="F55">
            <v>61.980541760111862</v>
          </cell>
          <cell r="G55">
            <v>101.5540516122645</v>
          </cell>
          <cell r="H55">
            <v>127.85844980182497</v>
          </cell>
          <cell r="I55">
            <v>120.90938923511179</v>
          </cell>
          <cell r="J55">
            <v>128.90957566281068</v>
          </cell>
          <cell r="K55">
            <v>130.37885338509273</v>
          </cell>
          <cell r="M55">
            <v>39.57350985215264</v>
          </cell>
          <cell r="N55">
            <v>26.90367389916284</v>
          </cell>
        </row>
        <row r="57">
          <cell r="B57" t="str">
            <v>Total Trinity East</v>
          </cell>
          <cell r="C57" t="e">
            <v>#REF!</v>
          </cell>
          <cell r="D57" t="e">
            <v>#REF!</v>
          </cell>
          <cell r="F57">
            <v>270.18383727455188</v>
          </cell>
          <cell r="G57">
            <v>410.94257910363103</v>
          </cell>
          <cell r="H57">
            <v>539.43885131441857</v>
          </cell>
          <cell r="I57">
            <v>614.51848840444336</v>
          </cell>
          <cell r="J57">
            <v>691.00120642695833</v>
          </cell>
          <cell r="K57">
            <v>680.25402724914056</v>
          </cell>
        </row>
        <row r="59">
          <cell r="B59" t="str">
            <v>Consolidated Trinity Revenues</v>
          </cell>
          <cell r="C59" t="e">
            <v>#REF!</v>
          </cell>
          <cell r="D59" t="e">
            <v>#REF!</v>
          </cell>
          <cell r="F59">
            <v>438.94731319614277</v>
          </cell>
          <cell r="G59">
            <v>586.04064327618084</v>
          </cell>
          <cell r="H59">
            <v>736.58334598192766</v>
          </cell>
          <cell r="I59">
            <v>820.43970179923986</v>
          </cell>
          <cell r="J59">
            <v>911.34928990889171</v>
          </cell>
          <cell r="K59">
            <v>902.27103009922223</v>
          </cell>
          <cell r="M59">
            <v>147.09333008003807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F64">
            <v>35.7313785342456</v>
          </cell>
          <cell r="G64">
            <v>98.025313962524649</v>
          </cell>
        </row>
        <row r="65">
          <cell r="F65">
            <v>8.14024313625975</v>
          </cell>
          <cell r="G65">
            <v>16.726709160396695</v>
          </cell>
        </row>
      </sheetData>
      <sheetData sheetId="5" refreshError="1">
        <row r="2">
          <cell r="B2" t="str">
            <v xml:space="preserve">Project Trident </v>
          </cell>
          <cell r="L2" t="str">
            <v>Reclamation</v>
          </cell>
        </row>
        <row r="3">
          <cell r="B3" t="str">
            <v>($ in millions)</v>
          </cell>
          <cell r="L3" t="str">
            <v>Private &amp; Confidential</v>
          </cell>
        </row>
        <row r="5">
          <cell r="C5">
            <v>39082</v>
          </cell>
          <cell r="D5">
            <v>39447</v>
          </cell>
          <cell r="E5">
            <v>39813</v>
          </cell>
          <cell r="F5">
            <v>40178</v>
          </cell>
          <cell r="G5">
            <v>40543</v>
          </cell>
          <cell r="H5">
            <v>40908</v>
          </cell>
          <cell r="I5">
            <v>41274</v>
          </cell>
          <cell r="J5">
            <v>42735</v>
          </cell>
          <cell r="K5">
            <v>42004</v>
          </cell>
        </row>
        <row r="6">
          <cell r="C6">
            <v>39082</v>
          </cell>
          <cell r="D6">
            <v>39263</v>
          </cell>
          <cell r="E6">
            <v>39629</v>
          </cell>
          <cell r="F6">
            <v>39994</v>
          </cell>
          <cell r="G6">
            <v>40359</v>
          </cell>
          <cell r="H6">
            <v>40724</v>
          </cell>
          <cell r="I6">
            <v>41090</v>
          </cell>
          <cell r="J6">
            <v>42551</v>
          </cell>
          <cell r="K6">
            <v>45107</v>
          </cell>
        </row>
        <row r="7">
          <cell r="J7" t="str">
            <v>2013E -</v>
          </cell>
          <cell r="K7" t="str">
            <v>2019E -</v>
          </cell>
        </row>
        <row r="8">
          <cell r="C8" t="str">
            <v>Total</v>
          </cell>
          <cell r="D8">
            <v>2007</v>
          </cell>
          <cell r="E8" t="str">
            <v>Proven &amp;</v>
          </cell>
          <cell r="F8">
            <v>2009</v>
          </cell>
          <cell r="G8">
            <v>2010</v>
          </cell>
          <cell r="H8">
            <v>2011</v>
          </cell>
          <cell r="I8">
            <v>2012</v>
          </cell>
          <cell r="J8">
            <v>2018</v>
          </cell>
          <cell r="K8">
            <v>2026</v>
          </cell>
          <cell r="L8" t="str">
            <v>Total</v>
          </cell>
        </row>
        <row r="9">
          <cell r="B9" t="str">
            <v>Little Elk</v>
          </cell>
          <cell r="C9" t="str">
            <v>Recoverable</v>
          </cell>
          <cell r="D9" t="str">
            <v>%</v>
          </cell>
          <cell r="E9" t="str">
            <v>Probable</v>
          </cell>
          <cell r="F9" t="str">
            <v>%</v>
          </cell>
          <cell r="G9" t="str">
            <v>Recoverable</v>
          </cell>
          <cell r="H9" t="str">
            <v>%</v>
          </cell>
          <cell r="I9">
            <v>0.5</v>
          </cell>
          <cell r="J9">
            <v>2.1</v>
          </cell>
          <cell r="K9">
            <v>0.1</v>
          </cell>
          <cell r="L9">
            <v>12.6</v>
          </cell>
        </row>
        <row r="10">
          <cell r="B10" t="str">
            <v>Levisa Fork</v>
          </cell>
          <cell r="C10" t="str">
            <v>Resources</v>
          </cell>
          <cell r="D10" t="str">
            <v>Total</v>
          </cell>
          <cell r="E10" t="str">
            <v>Reserves</v>
          </cell>
          <cell r="F10" t="str">
            <v>Total</v>
          </cell>
          <cell r="G10" t="str">
            <v>Resources</v>
          </cell>
          <cell r="H10" t="str">
            <v>Total</v>
          </cell>
          <cell r="I10">
            <v>0</v>
          </cell>
          <cell r="J10">
            <v>0.4</v>
          </cell>
          <cell r="K10">
            <v>1.7</v>
          </cell>
          <cell r="L10">
            <v>2.6</v>
          </cell>
        </row>
        <row r="11">
          <cell r="B11" t="str">
            <v>Trinity West</v>
          </cell>
          <cell r="D11">
            <v>0.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7</v>
          </cell>
          <cell r="K11">
            <v>0.1</v>
          </cell>
          <cell r="L11">
            <v>1</v>
          </cell>
        </row>
        <row r="12">
          <cell r="B12" t="str">
            <v>Little Elk Mining</v>
          </cell>
          <cell r="C12">
            <v>17093</v>
          </cell>
          <cell r="D12">
            <v>7.7938836275095413</v>
          </cell>
          <cell r="E12">
            <v>17093</v>
          </cell>
          <cell r="F12">
            <v>9.007361659297981</v>
          </cell>
          <cell r="G12">
            <v>0</v>
          </cell>
          <cell r="H12">
            <v>0</v>
          </cell>
          <cell r="I12">
            <v>0</v>
          </cell>
          <cell r="J12">
            <v>1.1000000000000001</v>
          </cell>
          <cell r="K12">
            <v>0.1</v>
          </cell>
          <cell r="L12">
            <v>1.5</v>
          </cell>
        </row>
        <row r="13">
          <cell r="B13" t="str">
            <v>Cockrell Fork</v>
          </cell>
          <cell r="C13">
            <v>6100</v>
          </cell>
          <cell r="D13">
            <v>2.7814128665423392</v>
          </cell>
          <cell r="E13">
            <v>6100</v>
          </cell>
          <cell r="F13">
            <v>3.2144682689824893</v>
          </cell>
          <cell r="G13">
            <v>0</v>
          </cell>
          <cell r="H13">
            <v>0</v>
          </cell>
          <cell r="I13">
            <v>0</v>
          </cell>
          <cell r="J13">
            <v>0.1</v>
          </cell>
          <cell r="K13">
            <v>0</v>
          </cell>
          <cell r="L13">
            <v>0.6</v>
          </cell>
        </row>
        <row r="14">
          <cell r="B14" t="str">
            <v>Skyline</v>
          </cell>
          <cell r="C14">
            <v>20716</v>
          </cell>
          <cell r="D14">
            <v>9.4458604825067365</v>
          </cell>
          <cell r="E14">
            <v>20716</v>
          </cell>
          <cell r="F14">
            <v>10.916545026269056</v>
          </cell>
          <cell r="G14">
            <v>0</v>
          </cell>
          <cell r="H14">
            <v>0</v>
          </cell>
          <cell r="I14">
            <v>0</v>
          </cell>
          <cell r="J14">
            <v>3.5</v>
          </cell>
          <cell r="K14">
            <v>0.3</v>
          </cell>
          <cell r="L14">
            <v>4.4000000000000004</v>
          </cell>
        </row>
        <row r="15">
          <cell r="B15" t="str">
            <v>Total Trinity West</v>
          </cell>
          <cell r="C15">
            <v>43909</v>
          </cell>
          <cell r="D15">
            <v>20.021156976558618</v>
          </cell>
          <cell r="E15">
            <v>43909</v>
          </cell>
          <cell r="F15">
            <v>23.138374954549526</v>
          </cell>
          <cell r="G15">
            <v>0</v>
          </cell>
          <cell r="H15">
            <v>0</v>
          </cell>
          <cell r="I15">
            <v>0.5</v>
          </cell>
          <cell r="J15">
            <v>7.9</v>
          </cell>
          <cell r="K15">
            <v>2.2999999999999998</v>
          </cell>
          <cell r="L15">
            <v>22.7</v>
          </cell>
        </row>
        <row r="16">
          <cell r="B16" t="str">
            <v>Trinity East</v>
          </cell>
        </row>
        <row r="17">
          <cell r="B17" t="str">
            <v>Levisa Fork Resources</v>
          </cell>
          <cell r="C17">
            <v>15576</v>
          </cell>
          <cell r="D17">
            <v>7.1021781654530285</v>
          </cell>
          <cell r="E17">
            <v>15576</v>
          </cell>
          <cell r="F17">
            <v>8.2079602881428286</v>
          </cell>
          <cell r="G17">
            <v>0</v>
          </cell>
          <cell r="H17">
            <v>0</v>
          </cell>
        </row>
        <row r="18">
          <cell r="B18" t="str">
            <v>Prater Branch Resources</v>
          </cell>
          <cell r="C18">
            <v>18866</v>
          </cell>
          <cell r="D18">
            <v>8.602317236096356</v>
          </cell>
          <cell r="E18">
            <v>18866</v>
          </cell>
          <cell r="F18">
            <v>9.9416653053481383</v>
          </cell>
          <cell r="G18">
            <v>0</v>
          </cell>
          <cell r="H18">
            <v>0</v>
          </cell>
        </row>
        <row r="19">
          <cell r="B19" t="str">
            <v>Deep Water Resources</v>
          </cell>
          <cell r="C19">
            <v>77132</v>
          </cell>
          <cell r="D19">
            <v>35.169825774121918</v>
          </cell>
          <cell r="E19">
            <v>47843</v>
          </cell>
          <cell r="F19">
            <v>25.211443507037579</v>
          </cell>
          <cell r="G19">
            <v>29289</v>
          </cell>
          <cell r="H19">
            <v>99.130169904555615</v>
          </cell>
        </row>
        <row r="20">
          <cell r="B20" t="str">
            <v>North Springs Resources</v>
          </cell>
          <cell r="C20">
            <v>54969</v>
          </cell>
          <cell r="D20">
            <v>25.06417768212555</v>
          </cell>
          <cell r="E20">
            <v>54712</v>
          </cell>
          <cell r="F20">
            <v>28.831145562716383</v>
          </cell>
          <cell r="G20">
            <v>257</v>
          </cell>
          <cell r="H20">
            <v>0.86983009544439183</v>
          </cell>
        </row>
        <row r="21">
          <cell r="B21" t="str">
            <v>Falcon Resources</v>
          </cell>
          <cell r="C21">
            <v>8861</v>
          </cell>
          <cell r="D21">
            <v>4.0403441656445356</v>
          </cell>
          <cell r="E21">
            <v>8861</v>
          </cell>
          <cell r="F21">
            <v>4.6694103822055464</v>
          </cell>
          <cell r="G21">
            <v>0</v>
          </cell>
          <cell r="H21">
            <v>0</v>
          </cell>
        </row>
        <row r="22">
          <cell r="B22" t="str">
            <v>Total Trinity East</v>
          </cell>
          <cell r="C22">
            <v>175404</v>
          </cell>
          <cell r="D22">
            <v>79.978843023441385</v>
          </cell>
          <cell r="E22">
            <v>145858</v>
          </cell>
          <cell r="F22">
            <v>76.861625045450481</v>
          </cell>
          <cell r="G22">
            <v>29546</v>
          </cell>
          <cell r="H22">
            <v>100</v>
          </cell>
        </row>
        <row r="23">
          <cell r="D23">
            <v>0.02</v>
          </cell>
          <cell r="E23">
            <v>20.191493090109784</v>
          </cell>
          <cell r="F23">
            <v>20.717758278310903</v>
          </cell>
        </row>
        <row r="24">
          <cell r="B24" t="str">
            <v>Total Trinity (1)</v>
          </cell>
          <cell r="C24">
            <v>219313</v>
          </cell>
          <cell r="D24">
            <v>100</v>
          </cell>
          <cell r="E24">
            <v>189767</v>
          </cell>
          <cell r="F24">
            <v>100</v>
          </cell>
          <cell r="G24">
            <v>29546</v>
          </cell>
          <cell r="H24">
            <v>100</v>
          </cell>
        </row>
        <row r="25">
          <cell r="D25">
            <v>0.04</v>
          </cell>
          <cell r="E25">
            <v>18.160109684985144</v>
          </cell>
          <cell r="F25">
            <v>19.036740222834727</v>
          </cell>
        </row>
        <row r="26">
          <cell r="D26">
            <v>0.05</v>
          </cell>
          <cell r="E26">
            <v>17.287511148009656</v>
          </cell>
          <cell r="F26">
            <v>18.291912892049687</v>
          </cell>
        </row>
        <row r="29">
          <cell r="L29" t="str">
            <v/>
          </cell>
        </row>
      </sheetData>
      <sheetData sheetId="6" refreshError="1"/>
      <sheetData sheetId="7" refreshError="1">
        <row r="2">
          <cell r="B2" t="str">
            <v xml:space="preserve">Project Trident </v>
          </cell>
          <cell r="N2" t="str">
            <v>EBITDA Bridges – 2007-2008</v>
          </cell>
        </row>
        <row r="3">
          <cell r="B3" t="str">
            <v>Production Summary by Mine</v>
          </cell>
          <cell r="N3" t="str">
            <v>Private &amp; Confidential</v>
          </cell>
        </row>
        <row r="4">
          <cell r="B4" t="str">
            <v>($ in millions)</v>
          </cell>
        </row>
        <row r="5">
          <cell r="B5" t="str">
            <v>EBTIDA Bridge (2007E-2008E)</v>
          </cell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Little Elk</v>
          </cell>
          <cell r="D8" t="str">
            <v>2007E EBITDA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2836.2850078343095</v>
          </cell>
          <cell r="G9">
            <v>2779.7307269874473</v>
          </cell>
          <cell r="H9">
            <v>2789.2562839958155</v>
          </cell>
          <cell r="I9">
            <v>2798.7818410041837</v>
          </cell>
          <cell r="J9">
            <v>2786.6584048117152</v>
          </cell>
          <cell r="K9">
            <v>2779.7307269874473</v>
          </cell>
          <cell r="L9">
            <v>102.38664049877853</v>
          </cell>
          <cell r="M9">
            <v>-56.554280846862184</v>
          </cell>
          <cell r="N9">
            <v>34.57051946382731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891.65608158878558</v>
          </cell>
          <cell r="G10">
            <v>1261.6337850087159</v>
          </cell>
          <cell r="H10">
            <v>1448.1586054619406</v>
          </cell>
          <cell r="I10">
            <v>1453.104195235328</v>
          </cell>
          <cell r="J10">
            <v>1446.8098082510169</v>
          </cell>
          <cell r="K10">
            <v>1443.213015688553</v>
          </cell>
          <cell r="L10">
            <v>136.95715996260583</v>
          </cell>
          <cell r="M10">
            <v>369.97770341993032</v>
          </cell>
          <cell r="N10">
            <v>13.497110161092666</v>
          </cell>
        </row>
        <row r="11">
          <cell r="B11" t="str">
            <v>Total Trinity West</v>
          </cell>
          <cell r="C11">
            <v>16.061855956160159</v>
          </cell>
          <cell r="D11">
            <v>17.10091642147901</v>
          </cell>
          <cell r="F11">
            <v>3727.941089423095</v>
          </cell>
          <cell r="G11">
            <v>4041.3645119961629</v>
          </cell>
          <cell r="H11">
            <v>4237.4148894577556</v>
          </cell>
          <cell r="I11">
            <v>4251.8860362395117</v>
          </cell>
          <cell r="J11">
            <v>4233.4682130627316</v>
          </cell>
          <cell r="K11">
            <v>4222.9437426760005</v>
          </cell>
          <cell r="L11">
            <v>150.45427012369851</v>
          </cell>
          <cell r="M11">
            <v>313.42342257306791</v>
          </cell>
          <cell r="N11">
            <v>18.26884612171132</v>
          </cell>
        </row>
        <row r="12">
          <cell r="B12">
            <v>4</v>
          </cell>
          <cell r="D12" t="str">
            <v>SG&amp;A</v>
          </cell>
          <cell r="F12">
            <v>1.5991828399999992</v>
          </cell>
          <cell r="G12">
            <v>170.32229908540981</v>
          </cell>
          <cell r="I12">
            <v>0</v>
          </cell>
          <cell r="J12">
            <v>0</v>
          </cell>
          <cell r="K12">
            <v>0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Trinity East</v>
          </cell>
          <cell r="D13" t="str">
            <v>2008E EBITDA</v>
          </cell>
          <cell r="F13">
            <v>170.32229908540975</v>
          </cell>
          <cell r="G13">
            <v>170.32229908540975</v>
          </cell>
          <cell r="H13">
            <v>170.32229908540975</v>
          </cell>
        </row>
        <row r="14">
          <cell r="B14" t="str">
            <v>Levisa</v>
          </cell>
        </row>
        <row r="15">
          <cell r="B15" t="str">
            <v>F2</v>
          </cell>
          <cell r="C15">
            <v>0</v>
          </cell>
          <cell r="D15">
            <v>0</v>
          </cell>
          <cell r="F15">
            <v>262.74881699090906</v>
          </cell>
          <cell r="G15">
            <v>268.93963636363645</v>
          </cell>
          <cell r="H15">
            <v>269.86123636363641</v>
          </cell>
          <cell r="I15">
            <v>270.78283636363642</v>
          </cell>
          <cell r="J15">
            <v>269.60989090909095</v>
          </cell>
          <cell r="K15">
            <v>268.9396363636364</v>
          </cell>
          <cell r="M15">
            <v>6.1908193727273897</v>
          </cell>
        </row>
        <row r="16">
          <cell r="B16" t="str">
            <v>HWM45</v>
          </cell>
          <cell r="F16">
            <v>87.138916431696657</v>
          </cell>
          <cell r="G16">
            <v>324.78427321341763</v>
          </cell>
          <cell r="H16">
            <v>325.89724112785609</v>
          </cell>
          <cell r="I16">
            <v>327.0102090422946</v>
          </cell>
          <cell r="J16">
            <v>325.59370442391833</v>
          </cell>
          <cell r="K16">
            <v>109.47557122022364</v>
          </cell>
          <cell r="L16" t="str">
            <v>Prater</v>
          </cell>
          <cell r="M16">
            <v>237.64535678172098</v>
          </cell>
          <cell r="N16" t="str">
            <v>$ / ton</v>
          </cell>
        </row>
        <row r="17">
          <cell r="B17" t="str">
            <v>HWM119</v>
          </cell>
          <cell r="C17">
            <v>-0.97436101437627642</v>
          </cell>
          <cell r="D17">
            <v>-1.2219163132639912</v>
          </cell>
          <cell r="F17">
            <v>129.90678279511533</v>
          </cell>
          <cell r="G17">
            <v>153.53120759837179</v>
          </cell>
          <cell r="H17">
            <v>154.05732700135687</v>
          </cell>
          <cell r="I17">
            <v>154.58344640434194</v>
          </cell>
          <cell r="J17">
            <v>153.91383989145186</v>
          </cell>
          <cell r="K17">
            <v>51.751017639077347</v>
          </cell>
          <cell r="L17">
            <v>5.2396597999999983</v>
          </cell>
          <cell r="M17">
            <v>23.62442480325646</v>
          </cell>
          <cell r="N17">
            <v>1.310468046220266</v>
          </cell>
        </row>
        <row r="18">
          <cell r="B18" t="str">
            <v>HWM129</v>
          </cell>
          <cell r="C18">
            <v>0</v>
          </cell>
          <cell r="D18">
            <v>1.421808723967136</v>
          </cell>
          <cell r="F18">
            <v>124.92568938366718</v>
          </cell>
          <cell r="G18">
            <v>115.73805855161787</v>
          </cell>
          <cell r="H18">
            <v>116.13466872110939</v>
          </cell>
          <cell r="I18">
            <v>116.53127889060092</v>
          </cell>
          <cell r="J18">
            <v>116.02650231124807</v>
          </cell>
          <cell r="K18">
            <v>35.612565352632998</v>
          </cell>
          <cell r="L18">
            <v>0</v>
          </cell>
          <cell r="M18">
            <v>-9.1876308320493081</v>
          </cell>
          <cell r="N18">
            <v>0</v>
          </cell>
        </row>
        <row r="19">
          <cell r="B19" t="str">
            <v>DM1</v>
          </cell>
          <cell r="C19">
            <v>1.0057962532059662E-2</v>
          </cell>
          <cell r="D19">
            <v>1.0806477360035018</v>
          </cell>
          <cell r="F19">
            <v>219.33098945454546</v>
          </cell>
          <cell r="G19">
            <v>83.669010545454597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-135.66197890909086</v>
          </cell>
          <cell r="N19">
            <v>219.33098945454546</v>
          </cell>
          <cell r="O19">
            <v>83.669010545454597</v>
          </cell>
          <cell r="P19">
            <v>219.33098945454546</v>
          </cell>
          <cell r="Q19">
            <v>0</v>
          </cell>
          <cell r="V19">
            <v>0</v>
          </cell>
        </row>
        <row r="20">
          <cell r="B20" t="str">
            <v>DM2</v>
          </cell>
          <cell r="C20">
            <v>3.2569709002322457E-2</v>
          </cell>
          <cell r="D20">
            <v>0.66927628294507735</v>
          </cell>
          <cell r="F20">
            <v>19.078939999999999</v>
          </cell>
          <cell r="G20">
            <v>53.062363636363642</v>
          </cell>
          <cell r="H20">
            <v>71.154818181818186</v>
          </cell>
          <cell r="I20">
            <v>71.397818181818181</v>
          </cell>
          <cell r="J20">
            <v>71.088545454545454</v>
          </cell>
          <cell r="K20">
            <v>70.911818181818177</v>
          </cell>
          <cell r="M20">
            <v>33.983423636363639</v>
          </cell>
          <cell r="N20">
            <v>19.078939999999999</v>
          </cell>
          <cell r="O20">
            <v>53.062363636363642</v>
          </cell>
          <cell r="P20">
            <v>19.078939999999999</v>
          </cell>
          <cell r="Q20">
            <v>70.911818181818177</v>
          </cell>
          <cell r="V20">
            <v>70.911818181818177</v>
          </cell>
        </row>
        <row r="21">
          <cell r="B21" t="str">
            <v>DM3</v>
          </cell>
          <cell r="C21">
            <v>-2.3491243456507127</v>
          </cell>
          <cell r="D21">
            <v>-1.1813170941901112</v>
          </cell>
          <cell r="F21">
            <v>0</v>
          </cell>
          <cell r="G21">
            <v>160.21199999999999</v>
          </cell>
          <cell r="H21">
            <v>139.78800000000001</v>
          </cell>
          <cell r="I21">
            <v>0</v>
          </cell>
          <cell r="J21">
            <v>0</v>
          </cell>
          <cell r="K21">
            <v>0</v>
          </cell>
          <cell r="M21">
            <v>160.21199999999999</v>
          </cell>
          <cell r="N21">
            <v>0</v>
          </cell>
          <cell r="O21">
            <v>160.21199999999999</v>
          </cell>
          <cell r="P21">
            <v>0</v>
          </cell>
          <cell r="Q21">
            <v>0</v>
          </cell>
          <cell r="V21">
            <v>0</v>
          </cell>
        </row>
        <row r="22">
          <cell r="B22" t="str">
            <v>DM4</v>
          </cell>
          <cell r="C22">
            <v>-0.28136595572044987</v>
          </cell>
          <cell r="D22">
            <v>-3.9367383577571087E-2</v>
          </cell>
          <cell r="F22">
            <v>184.71710253384913</v>
          </cell>
          <cell r="G22">
            <v>212.91396034816242</v>
          </cell>
          <cell r="H22">
            <v>213.64357205029012</v>
          </cell>
          <cell r="I22">
            <v>214.37318375241779</v>
          </cell>
          <cell r="J22">
            <v>213.44458704061893</v>
          </cell>
          <cell r="K22">
            <v>212.91396034816248</v>
          </cell>
          <cell r="M22">
            <v>28.19685781431329</v>
          </cell>
          <cell r="N22">
            <v>184.71710253384913</v>
          </cell>
          <cell r="O22">
            <v>212.91396034816242</v>
          </cell>
          <cell r="P22">
            <v>184.71710253384913</v>
          </cell>
          <cell r="Q22">
            <v>212.91396034816248</v>
          </cell>
          <cell r="V22">
            <v>212.91396034816248</v>
          </cell>
        </row>
        <row r="23">
          <cell r="B23" t="str">
            <v>DM12</v>
          </cell>
          <cell r="C23">
            <v>0</v>
          </cell>
          <cell r="D23">
            <v>0</v>
          </cell>
          <cell r="F23">
            <v>0</v>
          </cell>
          <cell r="G23">
            <v>0</v>
          </cell>
          <cell r="H23">
            <v>68.277545454545447</v>
          </cell>
          <cell r="I23">
            <v>278.53963636363636</v>
          </cell>
          <cell r="J23">
            <v>277.33309090909091</v>
          </cell>
          <cell r="K23">
            <v>275.84972727272731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75.84972727272731</v>
          </cell>
          <cell r="V23">
            <v>275.84972727272731</v>
          </cell>
        </row>
        <row r="24">
          <cell r="B24" t="str">
            <v>DM16</v>
          </cell>
          <cell r="C24">
            <v>-1.9233541695325285</v>
          </cell>
          <cell r="D24">
            <v>-0.9902244929763897</v>
          </cell>
          <cell r="F24">
            <v>0</v>
          </cell>
          <cell r="G24">
            <v>137.13681818181817</v>
          </cell>
          <cell r="H24">
            <v>277.59163636363633</v>
          </cell>
          <cell r="I24">
            <v>278.53963636363636</v>
          </cell>
          <cell r="J24">
            <v>206.73190909090934</v>
          </cell>
          <cell r="K24">
            <v>0</v>
          </cell>
          <cell r="M24">
            <v>137.13681818181817</v>
          </cell>
          <cell r="N24">
            <v>0</v>
          </cell>
          <cell r="O24">
            <v>137.13681818181817</v>
          </cell>
          <cell r="P24">
            <v>0</v>
          </cell>
          <cell r="Q24">
            <v>0</v>
          </cell>
          <cell r="V24">
            <v>0</v>
          </cell>
        </row>
        <row r="25">
          <cell r="B25" t="str">
            <v xml:space="preserve">Total Levisa </v>
          </cell>
          <cell r="C25">
            <v>-5.4855778137455857</v>
          </cell>
          <cell r="D25">
            <v>-0.26109254109234803</v>
          </cell>
          <cell r="F25">
            <v>1027.8472375897827</v>
          </cell>
          <cell r="G25">
            <v>1509.9873284388427</v>
          </cell>
          <cell r="H25">
            <v>1636.4060452642486</v>
          </cell>
          <cell r="I25">
            <v>1711.7580453623825</v>
          </cell>
          <cell r="J25">
            <v>1633.7420700308739</v>
          </cell>
          <cell r="K25">
            <v>1025.4542963782783</v>
          </cell>
          <cell r="M25">
            <v>482.14009084906002</v>
          </cell>
          <cell r="N25">
            <v>-1.446002</v>
          </cell>
        </row>
        <row r="26">
          <cell r="B26" t="str">
            <v>North Springs</v>
          </cell>
          <cell r="D26">
            <v>11.199182839999999</v>
          </cell>
        </row>
        <row r="27">
          <cell r="B27" t="str">
            <v>F4</v>
          </cell>
          <cell r="C27">
            <v>0.94298386000000001</v>
          </cell>
          <cell r="D27">
            <v>8.4606809999999991E-2</v>
          </cell>
          <cell r="F27">
            <v>1048.3651503525425</v>
          </cell>
          <cell r="G27">
            <v>1112.9763099661018</v>
          </cell>
          <cell r="H27">
            <v>1155.7472094915256</v>
          </cell>
          <cell r="I27">
            <v>1159.6941884745765</v>
          </cell>
          <cell r="J27">
            <v>1154.6707606779662</v>
          </cell>
          <cell r="K27">
            <v>1151.8002305084747</v>
          </cell>
          <cell r="M27">
            <v>64.611159613559266</v>
          </cell>
          <cell r="N27">
            <v>0</v>
          </cell>
          <cell r="R27">
            <v>314.50954510576275</v>
          </cell>
        </row>
        <row r="28">
          <cell r="B28" t="str">
            <v>DM6</v>
          </cell>
          <cell r="C28">
            <v>0.94298386000000001</v>
          </cell>
          <cell r="D28">
            <v>8.4606809999999991E-2</v>
          </cell>
          <cell r="F28">
            <v>0</v>
          </cell>
          <cell r="G28">
            <v>100.53505681818183</v>
          </cell>
          <cell r="H28">
            <v>152.11904545454541</v>
          </cell>
          <cell r="I28">
            <v>152.63854545454546</v>
          </cell>
          <cell r="J28">
            <v>151.97736363636363</v>
          </cell>
          <cell r="K28">
            <v>151.59954545454545</v>
          </cell>
          <cell r="M28">
            <v>100.53505681818183</v>
          </cell>
          <cell r="N28">
            <v>0</v>
          </cell>
          <cell r="O28">
            <v>100.53505681818183</v>
          </cell>
          <cell r="P28">
            <v>0</v>
          </cell>
          <cell r="Q28">
            <v>151.59954545454545</v>
          </cell>
          <cell r="R28">
            <v>0</v>
          </cell>
          <cell r="V28">
            <v>151.59954545454545</v>
          </cell>
        </row>
        <row r="29">
          <cell r="B29" t="str">
            <v>DM7</v>
          </cell>
          <cell r="C29">
            <v>0</v>
          </cell>
          <cell r="D29">
            <v>0</v>
          </cell>
          <cell r="F29">
            <v>0</v>
          </cell>
          <cell r="G29">
            <v>36.860886363636361</v>
          </cell>
          <cell r="H29">
            <v>152.11904545454541</v>
          </cell>
          <cell r="I29">
            <v>152.63854545454546</v>
          </cell>
          <cell r="J29">
            <v>151.97736363636363</v>
          </cell>
          <cell r="K29">
            <v>151.59954545454545</v>
          </cell>
          <cell r="M29">
            <v>36.860886363636361</v>
          </cell>
          <cell r="N29">
            <v>0</v>
          </cell>
          <cell r="O29">
            <v>36.860886363636361</v>
          </cell>
          <cell r="P29">
            <v>0</v>
          </cell>
          <cell r="Q29">
            <v>151.59954545454545</v>
          </cell>
          <cell r="R29">
            <v>0</v>
          </cell>
          <cell r="V29">
            <v>151.59954545454545</v>
          </cell>
        </row>
        <row r="30">
          <cell r="B30" t="str">
            <v>DM8</v>
          </cell>
          <cell r="C30">
            <v>10.608800055131073</v>
          </cell>
          <cell r="D30">
            <v>14.293051418937054</v>
          </cell>
          <cell r="F30">
            <v>0</v>
          </cell>
          <cell r="G30">
            <v>75.150397727272718</v>
          </cell>
          <cell r="H30">
            <v>152.11904545454541</v>
          </cell>
          <cell r="I30">
            <v>152.63854545454546</v>
          </cell>
          <cell r="J30">
            <v>151.97736363636363</v>
          </cell>
          <cell r="K30">
            <v>151.59954545454545</v>
          </cell>
          <cell r="M30">
            <v>75.150397727272718</v>
          </cell>
          <cell r="N30">
            <v>0</v>
          </cell>
          <cell r="O30">
            <v>75.150397727272718</v>
          </cell>
          <cell r="P30">
            <v>0</v>
          </cell>
          <cell r="Q30">
            <v>151.59954545454545</v>
          </cell>
          <cell r="R30">
            <v>0</v>
          </cell>
          <cell r="V30">
            <v>151.59954545454545</v>
          </cell>
        </row>
        <row r="31">
          <cell r="B31" t="str">
            <v>DM9</v>
          </cell>
          <cell r="C31">
            <v>-3.5359149999999999E-2</v>
          </cell>
          <cell r="D31">
            <v>0</v>
          </cell>
          <cell r="F31">
            <v>0</v>
          </cell>
          <cell r="G31">
            <v>0</v>
          </cell>
          <cell r="H31">
            <v>37.415806818181821</v>
          </cell>
          <cell r="I31">
            <v>152.63854545454546</v>
          </cell>
          <cell r="J31">
            <v>151.97736363636363</v>
          </cell>
          <cell r="K31">
            <v>151.5995454545454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51.59954545454545</v>
          </cell>
          <cell r="R31">
            <v>0</v>
          </cell>
          <cell r="V31">
            <v>151.59954545454545</v>
          </cell>
        </row>
        <row r="32">
          <cell r="B32" t="str">
            <v>DM10</v>
          </cell>
          <cell r="C32">
            <v>0</v>
          </cell>
          <cell r="D32">
            <v>0</v>
          </cell>
          <cell r="F32">
            <v>0</v>
          </cell>
          <cell r="G32">
            <v>0</v>
          </cell>
          <cell r="H32">
            <v>76.189397727272734</v>
          </cell>
          <cell r="I32">
            <v>152.63854545454546</v>
          </cell>
          <cell r="J32">
            <v>151.97736363636363</v>
          </cell>
          <cell r="K32">
            <v>151.59954545454545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51.59954545454545</v>
          </cell>
          <cell r="R32">
            <v>0</v>
          </cell>
          <cell r="V32">
            <v>151.59954545454545</v>
          </cell>
        </row>
        <row r="33">
          <cell r="B33" t="str">
            <v>Total North Springs</v>
          </cell>
          <cell r="C33">
            <v>12.459408625131074</v>
          </cell>
          <cell r="D33">
            <v>14.462265038937055</v>
          </cell>
          <cell r="F33">
            <v>1048.3651503525425</v>
          </cell>
          <cell r="G33">
            <v>1325.5226508751928</v>
          </cell>
          <cell r="H33">
            <v>1725.7095504006163</v>
          </cell>
          <cell r="I33">
            <v>1922.8869157473039</v>
          </cell>
          <cell r="J33">
            <v>1914.5575788597844</v>
          </cell>
          <cell r="K33">
            <v>1909.7979577812021</v>
          </cell>
          <cell r="M33">
            <v>277.15750052265025</v>
          </cell>
          <cell r="N33">
            <v>409.9</v>
          </cell>
        </row>
        <row r="34">
          <cell r="B34" t="str">
            <v>Deep Water</v>
          </cell>
          <cell r="F34">
            <v>0</v>
          </cell>
        </row>
        <row r="35">
          <cell r="B35" t="str">
            <v>F5</v>
          </cell>
          <cell r="C35">
            <v>0</v>
          </cell>
          <cell r="D35">
            <v>-8.9999999999999998E-4</v>
          </cell>
          <cell r="F35">
            <v>587.79572862328041</v>
          </cell>
          <cell r="G35">
            <v>1347.1454814814813</v>
          </cell>
          <cell r="H35">
            <v>1362.8408888888889</v>
          </cell>
          <cell r="I35">
            <v>1367.4951111111111</v>
          </cell>
          <cell r="J35">
            <v>1361.5715555555557</v>
          </cell>
          <cell r="K35">
            <v>1358.1866666666665</v>
          </cell>
          <cell r="M35">
            <v>759.34975285820087</v>
          </cell>
        </row>
        <row r="36">
          <cell r="B36" t="str">
            <v>DM5</v>
          </cell>
          <cell r="C36">
            <v>3.0085450000000003E-2</v>
          </cell>
          <cell r="D36">
            <v>0.17179819457627116</v>
          </cell>
          <cell r="F36">
            <v>181.58955287562586</v>
          </cell>
          <cell r="G36">
            <v>260.72192358366271</v>
          </cell>
          <cell r="H36">
            <v>261.61536319718931</v>
          </cell>
          <cell r="I36">
            <v>262.50880281071591</v>
          </cell>
          <cell r="J36">
            <v>261.3716978480457</v>
          </cell>
          <cell r="K36">
            <v>260.72192358366271</v>
          </cell>
          <cell r="M36">
            <v>79.132370708036859</v>
          </cell>
          <cell r="N36">
            <v>181.58955287562586</v>
          </cell>
          <cell r="O36">
            <v>260.72192358366271</v>
          </cell>
          <cell r="P36">
            <v>181.58955287562586</v>
          </cell>
          <cell r="Q36">
            <v>260.72192358366271</v>
          </cell>
          <cell r="R36">
            <v>181.58955287562586</v>
          </cell>
          <cell r="V36">
            <v>260.72192358366271</v>
          </cell>
        </row>
        <row r="37">
          <cell r="B37" t="str">
            <v>DM11</v>
          </cell>
          <cell r="C37">
            <v>10.588303375131074</v>
          </cell>
          <cell r="D37">
            <v>14.461867713513326</v>
          </cell>
          <cell r="F37">
            <v>0</v>
          </cell>
          <cell r="G37">
            <v>165.33087499999999</v>
          </cell>
          <cell r="H37">
            <v>334.6619</v>
          </cell>
          <cell r="I37">
            <v>335.8048</v>
          </cell>
          <cell r="J37">
            <v>334.35020000000003</v>
          </cell>
          <cell r="K37">
            <v>333.51900000000006</v>
          </cell>
          <cell r="M37">
            <v>165.33087499999999</v>
          </cell>
          <cell r="N37">
            <v>0</v>
          </cell>
          <cell r="O37">
            <v>165.33087499999999</v>
          </cell>
          <cell r="P37">
            <v>0</v>
          </cell>
          <cell r="Q37">
            <v>333.51900000000006</v>
          </cell>
          <cell r="R37">
            <v>0</v>
          </cell>
          <cell r="V37">
            <v>333.51900000000006</v>
          </cell>
        </row>
        <row r="38">
          <cell r="B38" t="str">
            <v>DM15</v>
          </cell>
          <cell r="C38">
            <v>0</v>
          </cell>
          <cell r="D38">
            <v>0</v>
          </cell>
          <cell r="F38">
            <v>3.2338875000000002</v>
          </cell>
          <cell r="G38">
            <v>163.20092500000001</v>
          </cell>
          <cell r="H38">
            <v>167.33095</v>
          </cell>
          <cell r="I38">
            <v>167.9024</v>
          </cell>
          <cell r="J38">
            <v>167.17510000000001</v>
          </cell>
          <cell r="K38">
            <v>166.75950000000003</v>
          </cell>
          <cell r="M38">
            <v>159.9670375</v>
          </cell>
          <cell r="N38">
            <v>3.2338875000000002</v>
          </cell>
          <cell r="O38">
            <v>163.20092500000001</v>
          </cell>
          <cell r="P38">
            <v>3.2338875000000002</v>
          </cell>
          <cell r="Q38">
            <v>166.75950000000003</v>
          </cell>
          <cell r="R38">
            <v>3.2338875000000002</v>
          </cell>
          <cell r="V38">
            <v>166.75950000000003</v>
          </cell>
        </row>
        <row r="39">
          <cell r="B39" t="str">
            <v>North Deep Water</v>
          </cell>
          <cell r="F39">
            <v>0</v>
          </cell>
          <cell r="G39">
            <v>0</v>
          </cell>
          <cell r="H39">
            <v>271.53627311522047</v>
          </cell>
          <cell r="I39">
            <v>816.45714793741104</v>
          </cell>
          <cell r="J39">
            <v>1350.6241109530583</v>
          </cell>
          <cell r="K39">
            <v>1618.127667140825</v>
          </cell>
          <cell r="M39">
            <v>0</v>
          </cell>
          <cell r="R39">
            <v>0</v>
          </cell>
        </row>
        <row r="40">
          <cell r="B40" t="str">
            <v>Total Deep Water</v>
          </cell>
          <cell r="C40">
            <v>10.618388825131074</v>
          </cell>
          <cell r="D40">
            <v>14.632765908089597</v>
          </cell>
          <cell r="F40">
            <v>772.61916899890628</v>
          </cell>
          <cell r="G40">
            <v>1936.3992050651441</v>
          </cell>
          <cell r="H40">
            <v>2397.9853752012987</v>
          </cell>
          <cell r="I40">
            <v>2950.1682618592376</v>
          </cell>
          <cell r="J40">
            <v>3475.09266435666</v>
          </cell>
          <cell r="K40">
            <v>3737.3147573911542</v>
          </cell>
          <cell r="M40">
            <v>1163.7800360662377</v>
          </cell>
        </row>
        <row r="41">
          <cell r="B41" t="str">
            <v>Falcon</v>
          </cell>
        </row>
        <row r="42">
          <cell r="B42" t="str">
            <v>F7</v>
          </cell>
          <cell r="C42">
            <v>-1.8071500000000001E-2</v>
          </cell>
          <cell r="D42">
            <v>0</v>
          </cell>
          <cell r="F42">
            <v>327.76214527518448</v>
          </cell>
          <cell r="G42">
            <v>328.07446601941751</v>
          </cell>
          <cell r="H42">
            <v>329.19870873786408</v>
          </cell>
          <cell r="I42">
            <v>330.3229514563107</v>
          </cell>
          <cell r="J42">
            <v>328.89209708737866</v>
          </cell>
          <cell r="K42">
            <v>328.07446601941757</v>
          </cell>
          <cell r="M42">
            <v>0.31232074423303402</v>
          </cell>
        </row>
        <row r="43">
          <cell r="B43" t="str">
            <v>HWM45</v>
          </cell>
          <cell r="C43">
            <v>0</v>
          </cell>
          <cell r="D43">
            <v>4.6950391102179308E-2</v>
          </cell>
          <cell r="F43">
            <v>212.0355299999999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-212.03552999999999</v>
          </cell>
        </row>
        <row r="44">
          <cell r="B44" t="str">
            <v>HWM49</v>
          </cell>
          <cell r="C44">
            <v>0</v>
          </cell>
          <cell r="D44">
            <v>0</v>
          </cell>
          <cell r="F44">
            <v>519.29253422355862</v>
          </cell>
          <cell r="G44">
            <v>675.61018747789194</v>
          </cell>
          <cell r="H44">
            <v>677.92536257516804</v>
          </cell>
          <cell r="I44">
            <v>680.24053767244436</v>
          </cell>
          <cell r="J44">
            <v>677.29395118500179</v>
          </cell>
          <cell r="K44">
            <v>675.61018747789171</v>
          </cell>
          <cell r="M44">
            <v>156.31765325433332</v>
          </cell>
        </row>
        <row r="45">
          <cell r="B45" t="str">
            <v>Total Falcon</v>
          </cell>
          <cell r="C45">
            <v>-1.8071500000000001E-2</v>
          </cell>
          <cell r="D45">
            <v>4.6950391102179308E-2</v>
          </cell>
          <cell r="F45">
            <v>1059.0902094987432</v>
          </cell>
          <cell r="G45">
            <v>1003.6846534973095</v>
          </cell>
          <cell r="H45">
            <v>1007.1240713130321</v>
          </cell>
          <cell r="I45">
            <v>1010.563489128755</v>
          </cell>
          <cell r="J45">
            <v>1006.1860482723805</v>
          </cell>
          <cell r="K45">
            <v>1003.6846534973092</v>
          </cell>
          <cell r="M45">
            <v>-55.405556001433752</v>
          </cell>
        </row>
        <row r="46">
          <cell r="B46" t="str">
            <v>Prater Branch</v>
          </cell>
        </row>
        <row r="47">
          <cell r="B47" t="str">
            <v>F9</v>
          </cell>
          <cell r="C47">
            <v>0</v>
          </cell>
          <cell r="D47">
            <v>0</v>
          </cell>
          <cell r="F47">
            <v>1223.8492141608272</v>
          </cell>
          <cell r="G47">
            <v>1515.7030786904079</v>
          </cell>
          <cell r="H47">
            <v>1857.2274899483054</v>
          </cell>
          <cell r="I47">
            <v>1863.5700861573807</v>
          </cell>
          <cell r="J47">
            <v>1855.4976909821939</v>
          </cell>
          <cell r="K47">
            <v>1850.8848937392304</v>
          </cell>
          <cell r="M47">
            <v>291.85386452958073</v>
          </cell>
        </row>
        <row r="48">
          <cell r="B48" t="str">
            <v>HWM52</v>
          </cell>
          <cell r="C48">
            <v>-0.23558548671873189</v>
          </cell>
          <cell r="D48">
            <v>-0.5187222363612275</v>
          </cell>
          <cell r="F48">
            <v>178.90661090909092</v>
          </cell>
          <cell r="G48">
            <v>525.27272727272725</v>
          </cell>
          <cell r="H48">
            <v>527.07272727272732</v>
          </cell>
          <cell r="I48">
            <v>528.87272727272727</v>
          </cell>
          <cell r="J48">
            <v>526.58181818181822</v>
          </cell>
          <cell r="K48">
            <v>525.27272727272725</v>
          </cell>
          <cell r="M48">
            <v>346.36611636363637</v>
          </cell>
        </row>
        <row r="49">
          <cell r="B49" t="str">
            <v>Total Prater Branch</v>
          </cell>
          <cell r="C49">
            <v>-0.23558548671873189</v>
          </cell>
          <cell r="D49">
            <v>-0.5187222363612275</v>
          </cell>
          <cell r="F49">
            <v>1402.755825069918</v>
          </cell>
          <cell r="G49">
            <v>2040.9758059631351</v>
          </cell>
          <cell r="H49">
            <v>2384.3002172210327</v>
          </cell>
          <cell r="I49">
            <v>2392.4428134301079</v>
          </cell>
          <cell r="J49">
            <v>2382.0795091640121</v>
          </cell>
          <cell r="K49">
            <v>2376.1576210119574</v>
          </cell>
          <cell r="M49">
            <v>638.2199808932171</v>
          </cell>
        </row>
        <row r="51">
          <cell r="B51" t="str">
            <v>Total Trinity East</v>
          </cell>
          <cell r="C51" t="e">
            <v>#REF!</v>
          </cell>
          <cell r="D51" t="e">
            <v>#REF!</v>
          </cell>
          <cell r="F51">
            <v>5310.6775915098924</v>
          </cell>
          <cell r="G51">
            <v>7816.5696438396244</v>
          </cell>
          <cell r="H51">
            <v>9151.5252594002286</v>
          </cell>
          <cell r="I51">
            <v>9987.8195255277878</v>
          </cell>
          <cell r="J51">
            <v>10411.657870683712</v>
          </cell>
          <cell r="K51">
            <v>10052.409286059901</v>
          </cell>
        </row>
        <row r="53">
          <cell r="B53" t="str">
            <v>Consolidated Trinity Production</v>
          </cell>
          <cell r="C53" t="e">
            <v>#REF!</v>
          </cell>
          <cell r="D53" t="e">
            <v>#REF!</v>
          </cell>
          <cell r="F53">
            <v>9038.6186809329884</v>
          </cell>
          <cell r="G53">
            <v>11857.934155835788</v>
          </cell>
          <cell r="H53">
            <v>13388.940148857984</v>
          </cell>
          <cell r="I53">
            <v>14239.7055617673</v>
          </cell>
          <cell r="J53">
            <v>14645.126083746443</v>
          </cell>
          <cell r="K53">
            <v>14275.353028735903</v>
          </cell>
          <cell r="M53">
            <v>2819.3154749027999</v>
          </cell>
          <cell r="N53">
            <v>607.95047236402047</v>
          </cell>
          <cell r="O53">
            <v>1448.7942172045528</v>
          </cell>
          <cell r="V53">
            <v>2078.673656659098</v>
          </cell>
        </row>
        <row r="54">
          <cell r="B54" t="str">
            <v>2008 Realized Price</v>
          </cell>
          <cell r="F54">
            <v>48.847486300856495</v>
          </cell>
        </row>
        <row r="55">
          <cell r="N55">
            <v>6.7261436047357002</v>
          </cell>
          <cell r="O55">
            <v>12.217931033893793</v>
          </cell>
          <cell r="V55">
            <v>14.561276715712626</v>
          </cell>
        </row>
        <row r="56">
          <cell r="B56" t="str">
            <v xml:space="preserve">2007 Other Income / ton 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P56">
            <v>607.95047236402047</v>
          </cell>
          <cell r="Q56">
            <v>2078.673656659098</v>
          </cell>
        </row>
        <row r="57">
          <cell r="B57" t="str">
            <v xml:space="preserve">2008 Other Income / ton </v>
          </cell>
          <cell r="F57">
            <v>0.57432997628700544</v>
          </cell>
          <cell r="Q57">
            <v>1470.7231842950775</v>
          </cell>
        </row>
        <row r="58">
          <cell r="F58">
            <v>607.95047236402047</v>
          </cell>
          <cell r="G58">
            <v>1448.7942172045528</v>
          </cell>
          <cell r="Q58">
            <v>28.084739202249647</v>
          </cell>
        </row>
        <row r="59">
          <cell r="B59" t="str">
            <v xml:space="preserve">2007 Cash Costs / ton </v>
          </cell>
          <cell r="F59">
            <v>6.7261436047357002</v>
          </cell>
          <cell r="G59">
            <v>12.217931033893793</v>
          </cell>
        </row>
        <row r="60">
          <cell r="B60" t="str">
            <v xml:space="preserve">2008 Cash Costs / ton </v>
          </cell>
          <cell r="F60">
            <v>34.248659071099944</v>
          </cell>
        </row>
        <row r="62">
          <cell r="B62" t="str">
            <v>2007 Cash Costs / ton (non-cash)</v>
          </cell>
          <cell r="F62">
            <v>-1.0182962727205715</v>
          </cell>
        </row>
        <row r="63">
          <cell r="B63" t="str">
            <v>2008 Cash Costs / ton (non-cash)</v>
          </cell>
          <cell r="F63">
            <v>0</v>
          </cell>
        </row>
      </sheetData>
      <sheetData sheetId="8" refreshError="1">
        <row r="3">
          <cell r="B3" t="str">
            <v>EBITDA Summary by Mine</v>
          </cell>
        </row>
        <row r="4">
          <cell r="B4" t="str">
            <v>($ in millions)</v>
          </cell>
        </row>
        <row r="5"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</row>
        <row r="8">
          <cell r="B8" t="str">
            <v>Little Elk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20.524395303440777</v>
          </cell>
          <cell r="G9">
            <v>18.028344653324289</v>
          </cell>
          <cell r="H9">
            <v>27.708620890553028</v>
          </cell>
          <cell r="I9">
            <v>33.718106296830008</v>
          </cell>
          <cell r="J9">
            <v>35.711028476508709</v>
          </cell>
          <cell r="K9">
            <v>37.579805925148278</v>
          </cell>
          <cell r="M9">
            <v>1000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12.638377074198393</v>
          </cell>
          <cell r="G10">
            <v>15.725741157377676</v>
          </cell>
          <cell r="H10">
            <v>22.779275811197618</v>
          </cell>
          <cell r="I10">
            <v>24.208383216294727</v>
          </cell>
          <cell r="J10">
            <v>35.715770746660425</v>
          </cell>
          <cell r="K10">
            <v>35.594188213915835</v>
          </cell>
        </row>
        <row r="11">
          <cell r="B11" t="str">
            <v>Rail Rebates / Other Income (net)</v>
          </cell>
          <cell r="C11">
            <v>0</v>
          </cell>
          <cell r="D11">
            <v>0</v>
          </cell>
          <cell r="F11">
            <v>1.9249580080948805</v>
          </cell>
          <cell r="G11">
            <v>2.1691617093314148</v>
          </cell>
          <cell r="H11">
            <v>0.23996418257370439</v>
          </cell>
          <cell r="I11">
            <v>0.14847945333333334</v>
          </cell>
          <cell r="J11">
            <v>0.14847945333333334</v>
          </cell>
          <cell r="K11">
            <v>0.14847945333333334</v>
          </cell>
        </row>
        <row r="12">
          <cell r="B12" t="str">
            <v>Total Trinity West</v>
          </cell>
          <cell r="C12">
            <v>16.061855956160159</v>
          </cell>
          <cell r="D12">
            <v>17.10091642147901</v>
          </cell>
          <cell r="F12">
            <v>35.087730385734055</v>
          </cell>
          <cell r="G12">
            <v>35.923247520033378</v>
          </cell>
          <cell r="H12">
            <v>50.72786088432435</v>
          </cell>
          <cell r="I12">
            <v>58.074968966458066</v>
          </cell>
          <cell r="J12">
            <v>71.575278676502464</v>
          </cell>
          <cell r="K12">
            <v>73.322473592397458</v>
          </cell>
        </row>
        <row r="14">
          <cell r="B14" t="str">
            <v>Trinity East</v>
          </cell>
        </row>
        <row r="15">
          <cell r="B15" t="str">
            <v>Levisa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-2.1962773276402676</v>
          </cell>
          <cell r="G16">
            <v>-1.1526948548611338</v>
          </cell>
          <cell r="H16">
            <v>1.8697739154167108</v>
          </cell>
          <cell r="I16">
            <v>2.0694392094104859</v>
          </cell>
          <cell r="J16">
            <v>2.0612958570835982</v>
          </cell>
          <cell r="K16">
            <v>2.0208202782376223</v>
          </cell>
        </row>
        <row r="17">
          <cell r="B17" t="str">
            <v>HWM45</v>
          </cell>
          <cell r="F17">
            <v>1.421808723967136</v>
          </cell>
          <cell r="G17">
            <v>5.7403413209256797</v>
          </cell>
          <cell r="H17">
            <v>9.3812435678974033</v>
          </cell>
          <cell r="I17">
            <v>9.6296436694934879</v>
          </cell>
          <cell r="J17">
            <v>9.5749223074935834</v>
          </cell>
          <cell r="K17">
            <v>3.2342198724060971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1.0907056985355617</v>
          </cell>
          <cell r="G18">
            <v>2.947597018477973</v>
          </cell>
          <cell r="H18">
            <v>4.6719580996108991</v>
          </cell>
          <cell r="I18">
            <v>4.7914279140226999</v>
          </cell>
          <cell r="J18">
            <v>4.7655460200105884</v>
          </cell>
          <cell r="K18">
            <v>1.6082108258202987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0.70184599194739983</v>
          </cell>
          <cell r="G19">
            <v>1.6775664906072767</v>
          </cell>
          <cell r="H19">
            <v>2.9751736428228543</v>
          </cell>
          <cell r="I19">
            <v>3.0632523070295035</v>
          </cell>
          <cell r="J19">
            <v>3.0456068776376783</v>
          </cell>
          <cell r="K19">
            <v>0.91283650385704607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-3.5304414398408239</v>
          </cell>
          <cell r="G20">
            <v>-0.20927483036250175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-0.32073333929802095</v>
          </cell>
          <cell r="G21">
            <v>0.41250407372014514</v>
          </cell>
          <cell r="H21">
            <v>1.237643072788376</v>
          </cell>
          <cell r="I21">
            <v>1.2940977487596452</v>
          </cell>
          <cell r="J21">
            <v>1.2884953483212456</v>
          </cell>
          <cell r="K21">
            <v>1.2758486608628814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1.6445903717702035</v>
          </cell>
          <cell r="H22">
            <v>2.71723841163347</v>
          </cell>
          <cell r="I22">
            <v>0</v>
          </cell>
          <cell r="J22">
            <v>0</v>
          </cell>
          <cell r="K22">
            <v>0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-2.9135786625089182</v>
          </cell>
          <cell r="G23">
            <v>-0.74148360153724047</v>
          </cell>
          <cell r="H23">
            <v>0.89454717606258016</v>
          </cell>
          <cell r="I23">
            <v>1.0373136040138806</v>
          </cell>
          <cell r="J23">
            <v>1.0188204448247844</v>
          </cell>
          <cell r="K23">
            <v>0.99087571903444827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.47659948770906785</v>
          </cell>
          <cell r="I24">
            <v>2.1421073682718972</v>
          </cell>
          <cell r="J24">
            <v>2.119697555912698</v>
          </cell>
          <cell r="K24">
            <v>2.0749983634039748</v>
          </cell>
        </row>
        <row r="25">
          <cell r="B25" t="str">
            <v>DM16</v>
          </cell>
          <cell r="C25">
            <v>-1.9233541695325285</v>
          </cell>
          <cell r="D25">
            <v>-0.9902244929763897</v>
          </cell>
          <cell r="F25">
            <v>0</v>
          </cell>
          <cell r="G25">
            <v>0.43403605851352506</v>
          </cell>
          <cell r="H25">
            <v>1.9497366370380769</v>
          </cell>
          <cell r="I25">
            <v>2.1421073682718959</v>
          </cell>
          <cell r="J25">
            <v>1.5833904336817441</v>
          </cell>
          <cell r="K25">
            <v>0</v>
          </cell>
        </row>
        <row r="26">
          <cell r="B26" t="str">
            <v>Rail Rebates / Other Income (net) (1)</v>
          </cell>
          <cell r="C26">
            <v>0</v>
          </cell>
          <cell r="D26">
            <v>0</v>
          </cell>
          <cell r="F26">
            <v>8.4819043325067707</v>
          </cell>
          <cell r="G26">
            <v>1.5719172461530768</v>
          </cell>
          <cell r="H26">
            <v>1.6099890699099515</v>
          </cell>
          <cell r="I26">
            <v>1.6349448927739145</v>
          </cell>
          <cell r="J26">
            <v>1.5846059855246888</v>
          </cell>
          <cell r="K26">
            <v>0.51272714818913911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2.7352339776688375</v>
          </cell>
          <cell r="G27">
            <v>12.325099293407005</v>
          </cell>
          <cell r="H27">
            <v>27.783903080889388</v>
          </cell>
          <cell r="I27">
            <v>27.804334082047419</v>
          </cell>
          <cell r="J27">
            <v>27.042380830490604</v>
          </cell>
          <cell r="K27">
            <v>12.630537371811508</v>
          </cell>
        </row>
        <row r="28">
          <cell r="B28" t="str">
            <v>Bear Fork</v>
          </cell>
        </row>
        <row r="29">
          <cell r="B29" t="str">
            <v>F3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Rail Rebates / Other Income (net)</v>
          </cell>
          <cell r="C30">
            <v>0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B31" t="str">
            <v xml:space="preserve">Total </v>
          </cell>
          <cell r="C31">
            <v>0</v>
          </cell>
          <cell r="D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 t="str">
            <v>North Springs</v>
          </cell>
        </row>
        <row r="33">
          <cell r="B33" t="str">
            <v>F4</v>
          </cell>
          <cell r="C33">
            <v>0.94298386000000001</v>
          </cell>
          <cell r="D33">
            <v>8.4606809999999991E-2</v>
          </cell>
          <cell r="F33">
            <v>24.901851474068128</v>
          </cell>
          <cell r="G33">
            <v>24.509965849562281</v>
          </cell>
          <cell r="H33">
            <v>28.001642355385968</v>
          </cell>
          <cell r="I33">
            <v>32.933262965961809</v>
          </cell>
          <cell r="J33">
            <v>36.979186746981611</v>
          </cell>
          <cell r="K33">
            <v>36.865040024751501</v>
          </cell>
        </row>
        <row r="34">
          <cell r="B34" t="str">
            <v>DM6</v>
          </cell>
          <cell r="C34">
            <v>0.94298386000000001</v>
          </cell>
          <cell r="D34">
            <v>8.4606809999999991E-2</v>
          </cell>
          <cell r="F34">
            <v>-3.5359149999999999E-2</v>
          </cell>
          <cell r="G34">
            <v>1.4405946589613818</v>
          </cell>
          <cell r="H34">
            <v>2.6884831347330014</v>
          </cell>
          <cell r="I34">
            <v>2.7047969530596632</v>
          </cell>
          <cell r="J34">
            <v>2.695206065213744</v>
          </cell>
          <cell r="K34">
            <v>2.6854730416975974</v>
          </cell>
        </row>
        <row r="35">
          <cell r="B35" t="str">
            <v>DM7</v>
          </cell>
          <cell r="C35">
            <v>0</v>
          </cell>
          <cell r="D35">
            <v>0</v>
          </cell>
          <cell r="F35">
            <v>0</v>
          </cell>
          <cell r="G35">
            <v>0.52064890433891331</v>
          </cell>
          <cell r="H35">
            <v>2.6884831347330014</v>
          </cell>
          <cell r="I35">
            <v>2.7047969530596632</v>
          </cell>
          <cell r="J35">
            <v>2.695206065213744</v>
          </cell>
          <cell r="K35">
            <v>2.6854730416975974</v>
          </cell>
        </row>
        <row r="36">
          <cell r="B36" t="str">
            <v>DM8</v>
          </cell>
          <cell r="C36">
            <v>10.608800055131073</v>
          </cell>
          <cell r="D36">
            <v>14.293051418937054</v>
          </cell>
          <cell r="F36">
            <v>-1.6759879999999994E-2</v>
          </cell>
          <cell r="G36">
            <v>1.0609452527939787</v>
          </cell>
          <cell r="H36">
            <v>2.6884831347330014</v>
          </cell>
          <cell r="I36">
            <v>2.7047969530596627</v>
          </cell>
          <cell r="J36">
            <v>2.6952060652137435</v>
          </cell>
          <cell r="K36">
            <v>2.6854730416975974</v>
          </cell>
        </row>
        <row r="37">
          <cell r="B37" t="str">
            <v>DM9</v>
          </cell>
          <cell r="C37">
            <v>-3.5359149999999999E-2</v>
          </cell>
          <cell r="D37">
            <v>0</v>
          </cell>
          <cell r="F37">
            <v>-5.4499999999999991E-4</v>
          </cell>
          <cell r="G37">
            <v>0</v>
          </cell>
          <cell r="H37">
            <v>0.64684063416721493</v>
          </cell>
          <cell r="I37">
            <v>2.7047969530596632</v>
          </cell>
          <cell r="J37">
            <v>2.695206065213744</v>
          </cell>
          <cell r="K37">
            <v>2.6854730416975974</v>
          </cell>
        </row>
        <row r="38">
          <cell r="B38" t="str">
            <v>DM10</v>
          </cell>
          <cell r="C38">
            <v>0</v>
          </cell>
          <cell r="D38">
            <v>0</v>
          </cell>
          <cell r="F38">
            <v>-8.9999999999999998E-4</v>
          </cell>
          <cell r="G38">
            <v>0</v>
          </cell>
          <cell r="H38">
            <v>1.3337250738945066</v>
          </cell>
          <cell r="I38">
            <v>2.7047969530596632</v>
          </cell>
          <cell r="J38">
            <v>2.695206065213744</v>
          </cell>
          <cell r="K38">
            <v>2.6854730416975974</v>
          </cell>
        </row>
        <row r="39">
          <cell r="B39" t="str">
            <v>Rail Rebates / Other Income (net)</v>
          </cell>
          <cell r="C39">
            <v>0</v>
          </cell>
          <cell r="D39">
            <v>0</v>
          </cell>
          <cell r="F39">
            <v>0.20188364457627117</v>
          </cell>
          <cell r="G39">
            <v>0.72293222543759639</v>
          </cell>
          <cell r="H39">
            <v>0.9230256752003082</v>
          </cell>
          <cell r="I39">
            <v>1.0216143578736518</v>
          </cell>
          <cell r="J39">
            <v>1.0174496894298923</v>
          </cell>
          <cell r="K39">
            <v>1.015069878890601</v>
          </cell>
        </row>
        <row r="40">
          <cell r="B40" t="str">
            <v>Total North Springs</v>
          </cell>
          <cell r="C40">
            <v>12.459408625131074</v>
          </cell>
          <cell r="D40">
            <v>14.462265038937055</v>
          </cell>
          <cell r="F40">
            <v>25.050171088644397</v>
          </cell>
          <cell r="G40">
            <v>28.255086891094148</v>
          </cell>
          <cell r="H40">
            <v>38.970683142846994</v>
          </cell>
          <cell r="I40">
            <v>47.478862089133777</v>
          </cell>
          <cell r="J40">
            <v>51.472666762480237</v>
          </cell>
          <cell r="K40">
            <v>51.307475112130092</v>
          </cell>
        </row>
        <row r="41">
          <cell r="B41" t="str">
            <v>Deep Water</v>
          </cell>
        </row>
        <row r="42">
          <cell r="B42" t="str">
            <v>F5</v>
          </cell>
          <cell r="C42">
            <v>0</v>
          </cell>
          <cell r="D42">
            <v>-8.9999999999999998E-4</v>
          </cell>
          <cell r="F42">
            <v>-0.22611931295559948</v>
          </cell>
          <cell r="G42">
            <v>18.040750662527802</v>
          </cell>
          <cell r="H42">
            <v>21.380936334848535</v>
          </cell>
          <cell r="I42">
            <v>21.70120862292536</v>
          </cell>
          <cell r="J42">
            <v>33.530126397806754</v>
          </cell>
          <cell r="K42">
            <v>34.644708675923432</v>
          </cell>
        </row>
        <row r="43">
          <cell r="B43" t="str">
            <v>DM5</v>
          </cell>
          <cell r="C43">
            <v>3.0085450000000003E-2</v>
          </cell>
          <cell r="D43">
            <v>0.17179819457627116</v>
          </cell>
          <cell r="F43">
            <v>-2.139260986703269</v>
          </cell>
          <cell r="G43">
            <v>7.5794582630152121</v>
          </cell>
          <cell r="H43">
            <v>9.8248487881905575</v>
          </cell>
          <cell r="I43">
            <v>10.213887785734473</v>
          </cell>
          <cell r="J43">
            <v>10.842062465108476</v>
          </cell>
          <cell r="K43">
            <v>10.727220069162559</v>
          </cell>
        </row>
        <row r="44">
          <cell r="B44" t="str">
            <v>DM11</v>
          </cell>
          <cell r="C44">
            <v>10.588303375131074</v>
          </cell>
          <cell r="D44">
            <v>14.461867713513326</v>
          </cell>
          <cell r="F44">
            <v>-1.8071500000000001E-2</v>
          </cell>
          <cell r="G44">
            <v>6.2341249783899073</v>
          </cell>
          <cell r="H44">
            <v>13.971256768856367</v>
          </cell>
          <cell r="I44">
            <v>14.652055018782974</v>
          </cell>
          <cell r="J44">
            <v>14.558585026004311</v>
          </cell>
          <cell r="K44">
            <v>14.435168043958505</v>
          </cell>
        </row>
        <row r="45">
          <cell r="B45" t="str">
            <v>DM15</v>
          </cell>
          <cell r="C45">
            <v>0</v>
          </cell>
          <cell r="D45">
            <v>0</v>
          </cell>
          <cell r="F45">
            <v>4.6950391102179308E-2</v>
          </cell>
          <cell r="G45">
            <v>5.1436824086080142</v>
          </cell>
          <cell r="H45">
            <v>6.1449131845254525</v>
          </cell>
          <cell r="I45">
            <v>6.6578154594887566</v>
          </cell>
          <cell r="J45">
            <v>6.6132623630994249</v>
          </cell>
          <cell r="K45">
            <v>6.5528006720765219</v>
          </cell>
        </row>
        <row r="46">
          <cell r="B46" t="str">
            <v>North Deep Water</v>
          </cell>
          <cell r="F46">
            <v>0</v>
          </cell>
          <cell r="G46">
            <v>0</v>
          </cell>
          <cell r="H46">
            <v>11.641173040218009</v>
          </cell>
          <cell r="I46">
            <v>35.047525812003911</v>
          </cell>
          <cell r="J46">
            <v>57.989736585226851</v>
          </cell>
          <cell r="K46">
            <v>69.527703444424901</v>
          </cell>
        </row>
        <row r="47">
          <cell r="B47" t="str">
            <v>Rail Rebates / Other Income (net)</v>
          </cell>
          <cell r="C47">
            <v>0</v>
          </cell>
          <cell r="D47">
            <v>0</v>
          </cell>
          <cell r="F47">
            <v>0.55125754071766664</v>
          </cell>
          <cell r="G47">
            <v>1.3554794435456006</v>
          </cell>
          <cell r="H47">
            <v>1.678589762640909</v>
          </cell>
          <cell r="I47">
            <v>2.0651177833014667</v>
          </cell>
          <cell r="J47">
            <v>2.4325648650496619</v>
          </cell>
          <cell r="K47">
            <v>2.6161203301738079</v>
          </cell>
        </row>
        <row r="48">
          <cell r="B48" t="str">
            <v>Total Deep Water</v>
          </cell>
          <cell r="C48">
            <v>10.618388825131074</v>
          </cell>
          <cell r="D48">
            <v>14.632765908089597</v>
          </cell>
          <cell r="F48">
            <v>-1.7852438678390223</v>
          </cell>
          <cell r="G48">
            <v>38.353495756086531</v>
          </cell>
          <cell r="H48">
            <v>64.641717879279824</v>
          </cell>
          <cell r="I48">
            <v>90.33761048223694</v>
          </cell>
          <cell r="J48">
            <v>125.96633770229548</v>
          </cell>
          <cell r="K48">
            <v>138.50372123571972</v>
          </cell>
        </row>
        <row r="49">
          <cell r="B49" t="str">
            <v>Falcon</v>
          </cell>
        </row>
        <row r="50">
          <cell r="B50" t="str">
            <v>F7</v>
          </cell>
          <cell r="C50">
            <v>-1.8071500000000001E-2</v>
          </cell>
          <cell r="D50">
            <v>0</v>
          </cell>
          <cell r="F50">
            <v>-0.75430772307995952</v>
          </cell>
          <cell r="G50">
            <v>-0.46603055540310184</v>
          </cell>
          <cell r="H50">
            <v>-0.38474871559200985</v>
          </cell>
          <cell r="I50">
            <v>2.5651862906331089</v>
          </cell>
          <cell r="J50">
            <v>2.5579667669925019</v>
          </cell>
          <cell r="K50">
            <v>2.5446385138524468</v>
          </cell>
        </row>
        <row r="51">
          <cell r="B51" t="str">
            <v>HWM45</v>
          </cell>
          <cell r="C51">
            <v>0</v>
          </cell>
          <cell r="D51">
            <v>4.6950391102179308E-2</v>
          </cell>
          <cell r="F51">
            <v>3.607549137328412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HWM49</v>
          </cell>
          <cell r="C52">
            <v>0</v>
          </cell>
          <cell r="D52">
            <v>0</v>
          </cell>
          <cell r="F52">
            <v>12.949787562776258</v>
          </cell>
          <cell r="G52">
            <v>16.371948156515465</v>
          </cell>
          <cell r="H52">
            <v>19.237223568170243</v>
          </cell>
          <cell r="I52">
            <v>20.06587178923062</v>
          </cell>
          <cell r="J52">
            <v>26.543774307299646</v>
          </cell>
          <cell r="K52">
            <v>26.464178099985066</v>
          </cell>
        </row>
        <row r="53">
          <cell r="B53" t="str">
            <v>Rail Rebates / Other Income (net) (1)</v>
          </cell>
          <cell r="C53">
            <v>0</v>
          </cell>
          <cell r="D53">
            <v>0</v>
          </cell>
          <cell r="F53">
            <v>1.5408783768835377</v>
          </cell>
          <cell r="G53">
            <v>-4.179480000000001E-3</v>
          </cell>
          <cell r="H53">
            <v>-4.179480000000001E-3</v>
          </cell>
          <cell r="I53">
            <v>-4.179480000000001E-3</v>
          </cell>
          <cell r="J53">
            <v>-4.179480000000001E-3</v>
          </cell>
          <cell r="K53">
            <v>-4.179480000000001E-3</v>
          </cell>
        </row>
        <row r="54">
          <cell r="B54" t="str">
            <v>Total Falcon</v>
          </cell>
          <cell r="C54">
            <v>-1.8071500000000001E-2</v>
          </cell>
          <cell r="D54">
            <v>4.6950391102179308E-2</v>
          </cell>
          <cell r="F54">
            <v>17.34390735390825</v>
          </cell>
          <cell r="G54">
            <v>15.901738121112365</v>
          </cell>
          <cell r="H54">
            <v>18.848295372578232</v>
          </cell>
          <cell r="I54">
            <v>22.626878599863726</v>
          </cell>
          <cell r="J54">
            <v>29.097561594292149</v>
          </cell>
          <cell r="K54">
            <v>29.004637133837512</v>
          </cell>
        </row>
        <row r="55">
          <cell r="B55" t="str">
            <v>Prater Branch</v>
          </cell>
        </row>
        <row r="56">
          <cell r="B56" t="str">
            <v>F9</v>
          </cell>
          <cell r="C56">
            <v>0</v>
          </cell>
          <cell r="D56">
            <v>0</v>
          </cell>
          <cell r="F56">
            <v>14.025153010875183</v>
          </cell>
          <cell r="G56">
            <v>27.220520740435436</v>
          </cell>
          <cell r="H56">
            <v>39.261879304828206</v>
          </cell>
          <cell r="I56">
            <v>31.111561581974279</v>
          </cell>
          <cell r="J56">
            <v>32.773127142669686</v>
          </cell>
          <cell r="K56">
            <v>34.280553566075895</v>
          </cell>
        </row>
        <row r="57">
          <cell r="B57" t="str">
            <v>HWM52</v>
          </cell>
          <cell r="C57">
            <v>-0.23558548671873189</v>
          </cell>
          <cell r="D57">
            <v>-0.5187222363612275</v>
          </cell>
          <cell r="F57">
            <v>3.7680717491542937</v>
          </cell>
          <cell r="G57">
            <v>12.455910763240706</v>
          </cell>
          <cell r="H57">
            <v>14.868445416818865</v>
          </cell>
          <cell r="I57">
            <v>15.416460857403935</v>
          </cell>
          <cell r="J57">
            <v>21.301688555020608</v>
          </cell>
          <cell r="K57">
            <v>21.184827939428022</v>
          </cell>
        </row>
        <row r="58">
          <cell r="B58" t="str">
            <v>Rail Rebates / Other Income (net) (1)</v>
          </cell>
          <cell r="C58">
            <v>0</v>
          </cell>
          <cell r="D58">
            <v>0</v>
          </cell>
          <cell r="F58">
            <v>7.1616168006326211</v>
          </cell>
          <cell r="G58">
            <v>-0.11280000000000291</v>
          </cell>
          <cell r="H58">
            <v>-0.11279999999999564</v>
          </cell>
          <cell r="I58">
            <v>-0.11280000000001018</v>
          </cell>
          <cell r="J58">
            <v>-0.11280000000002474</v>
          </cell>
          <cell r="K58">
            <v>-0.11279999999997381</v>
          </cell>
        </row>
        <row r="59">
          <cell r="B59" t="str">
            <v>Total Prater Branch</v>
          </cell>
          <cell r="C59">
            <v>-0.23558548671873189</v>
          </cell>
          <cell r="D59">
            <v>-0.5187222363612275</v>
          </cell>
          <cell r="F59">
            <v>24.9548415606621</v>
          </cell>
          <cell r="G59">
            <v>39.563631503676142</v>
          </cell>
          <cell r="H59">
            <v>54.017524721647078</v>
          </cell>
          <cell r="I59">
            <v>46.415222439378205</v>
          </cell>
          <cell r="J59">
            <v>53.962015697690276</v>
          </cell>
          <cell r="K59">
            <v>55.352581505503942</v>
          </cell>
        </row>
        <row r="61">
          <cell r="B61" t="str">
            <v>Total Trinity East</v>
          </cell>
          <cell r="C61">
            <v>17.338562649797829</v>
          </cell>
          <cell r="D61">
            <v>28.362166560675252</v>
          </cell>
          <cell r="F61">
            <v>68.29891011304457</v>
          </cell>
          <cell r="G61">
            <v>134.3990515653762</v>
          </cell>
          <cell r="H61">
            <v>204.26212419724152</v>
          </cell>
          <cell r="I61">
            <v>234.66290769266004</v>
          </cell>
          <cell r="J61">
            <v>287.54096258724877</v>
          </cell>
          <cell r="K61">
            <v>286.79895235900278</v>
          </cell>
        </row>
        <row r="62">
          <cell r="B62" t="str">
            <v>Other Inventory Adjustment</v>
          </cell>
          <cell r="F62">
            <v>-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B64" t="str">
            <v>Consolidated Trinity EBITDA</v>
          </cell>
          <cell r="C64">
            <v>33.400418605957988</v>
          </cell>
          <cell r="D64">
            <v>45.463082982154262</v>
          </cell>
          <cell r="F64">
            <v>102.38664049877863</v>
          </cell>
          <cell r="G64">
            <v>170.32229908540958</v>
          </cell>
          <cell r="H64">
            <v>254.98998508156586</v>
          </cell>
          <cell r="I64">
            <v>292.73787665911811</v>
          </cell>
          <cell r="J64">
            <v>359.11624126375125</v>
          </cell>
          <cell r="K64">
            <v>360.12142595140023</v>
          </cell>
        </row>
        <row r="67">
          <cell r="F67">
            <v>3.3217516062364894E-3</v>
          </cell>
          <cell r="G67">
            <v>2.4573941645087416E-3</v>
          </cell>
          <cell r="H67">
            <v>8.6435744157142835E-4</v>
          </cell>
          <cell r="I67">
            <v>0</v>
          </cell>
          <cell r="J67">
            <v>0</v>
          </cell>
          <cell r="K67">
            <v>0</v>
          </cell>
        </row>
      </sheetData>
      <sheetData sheetId="9" refreshError="1">
        <row r="3">
          <cell r="B3" t="str">
            <v>Capex Summary by Mine</v>
          </cell>
        </row>
        <row r="4">
          <cell r="B4" t="str">
            <v>($ in millions)</v>
          </cell>
        </row>
        <row r="5">
          <cell r="C5" t="str">
            <v>6 Months Ended,</v>
          </cell>
          <cell r="F5" t="str">
            <v xml:space="preserve">Projected FYE December 31, </v>
          </cell>
          <cell r="M5">
            <v>1000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</row>
        <row r="8">
          <cell r="B8" t="str">
            <v>Little Elk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6.05822533</v>
          </cell>
          <cell r="G9">
            <v>5.8827159800000013</v>
          </cell>
          <cell r="H9">
            <v>8.6917677999999992</v>
          </cell>
          <cell r="I9">
            <v>24.923624680000014</v>
          </cell>
          <cell r="J9">
            <v>13.952020580000001</v>
          </cell>
          <cell r="K9">
            <v>4.8212288499999998</v>
          </cell>
          <cell r="M9">
            <v>-0.17550934999999868</v>
          </cell>
          <cell r="N9">
            <v>-1.5139155870092709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0.31822699999999998</v>
          </cell>
          <cell r="G10">
            <v>12.088356299999999</v>
          </cell>
          <cell r="H10">
            <v>3.3587094999999998</v>
          </cell>
          <cell r="I10">
            <v>1.9609999999999999E-2</v>
          </cell>
          <cell r="J10">
            <v>0.62257600000000002</v>
          </cell>
          <cell r="K10">
            <v>0</v>
          </cell>
          <cell r="M10">
            <v>11.770129299999999</v>
          </cell>
          <cell r="N10">
            <v>101.52725315423167</v>
          </cell>
        </row>
        <row r="11">
          <cell r="B11" t="str">
            <v>Bulan</v>
          </cell>
          <cell r="F11">
            <v>0.16572900000000002</v>
          </cell>
          <cell r="G11">
            <v>0</v>
          </cell>
          <cell r="H11">
            <v>5.0000000000000001E-3</v>
          </cell>
          <cell r="I11">
            <v>0</v>
          </cell>
          <cell r="J11">
            <v>2.0199999999999999E-2</v>
          </cell>
          <cell r="K11">
            <v>0</v>
          </cell>
        </row>
        <row r="12">
          <cell r="B12" t="str">
            <v>Total Trinity West</v>
          </cell>
          <cell r="C12">
            <v>16.061855956160159</v>
          </cell>
          <cell r="D12">
            <v>17.10091642147901</v>
          </cell>
          <cell r="F12">
            <v>6.54218133</v>
          </cell>
          <cell r="G12">
            <v>17.971072280000001</v>
          </cell>
          <cell r="H12">
            <v>12.0554773</v>
          </cell>
          <cell r="I12">
            <v>24.943234680000014</v>
          </cell>
          <cell r="J12">
            <v>14.594796580000002</v>
          </cell>
          <cell r="K12">
            <v>4.8212288499999998</v>
          </cell>
          <cell r="M12">
            <v>11.428890950000001</v>
          </cell>
          <cell r="N12">
            <v>98.583785715315614</v>
          </cell>
        </row>
        <row r="14">
          <cell r="B14" t="str">
            <v>Trinity East</v>
          </cell>
        </row>
        <row r="15">
          <cell r="B15" t="str">
            <v>Levisa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1.04032159</v>
          </cell>
          <cell r="G16">
            <v>1.5282348300000002</v>
          </cell>
          <cell r="H16">
            <v>1.0293248500000001</v>
          </cell>
          <cell r="I16">
            <v>3.7571181500000002</v>
          </cell>
          <cell r="J16">
            <v>2.6990356199999996</v>
          </cell>
          <cell r="K16">
            <v>1.2202958799999999</v>
          </cell>
          <cell r="M16">
            <v>0.48791324000000014</v>
          </cell>
          <cell r="N16">
            <v>4.2086615849480449</v>
          </cell>
        </row>
        <row r="17">
          <cell r="B17" t="str">
            <v>HWM45</v>
          </cell>
          <cell r="F17">
            <v>7.2400000000000006E-2</v>
          </cell>
          <cell r="G17">
            <v>0</v>
          </cell>
          <cell r="H17">
            <v>3.7609990000000004</v>
          </cell>
          <cell r="I17">
            <v>0</v>
          </cell>
          <cell r="J17">
            <v>0</v>
          </cell>
          <cell r="K17">
            <v>0</v>
          </cell>
          <cell r="M17">
            <v>-7.2400000000000006E-2</v>
          </cell>
          <cell r="N17">
            <v>-0.62451082235488908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0.14000000000000001</v>
          </cell>
          <cell r="G18">
            <v>0.56000000000000005</v>
          </cell>
          <cell r="H18">
            <v>0.3</v>
          </cell>
          <cell r="I18">
            <v>0</v>
          </cell>
          <cell r="J18">
            <v>0</v>
          </cell>
          <cell r="K18">
            <v>3.3212334000000001</v>
          </cell>
          <cell r="M18">
            <v>0.42000000000000004</v>
          </cell>
          <cell r="N18">
            <v>3.6228528368653783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0.16003800000000001</v>
          </cell>
          <cell r="G19">
            <v>0.13996199999999998</v>
          </cell>
          <cell r="H19">
            <v>0</v>
          </cell>
          <cell r="I19">
            <v>3.3212334000000001</v>
          </cell>
          <cell r="J19">
            <v>0</v>
          </cell>
          <cell r="K19">
            <v>0</v>
          </cell>
          <cell r="M19">
            <v>-2.0076000000000038E-2</v>
          </cell>
          <cell r="N19">
            <v>-0.17317236560216542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0.37159500000000001</v>
          </cell>
          <cell r="G20">
            <v>5.16E-2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-0.31999500000000003</v>
          </cell>
          <cell r="N20">
            <v>-2.7602256988874685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2.2100000000000002E-2</v>
          </cell>
          <cell r="G21">
            <v>5.0250000000000003E-2</v>
          </cell>
          <cell r="H21">
            <v>0</v>
          </cell>
          <cell r="I21">
            <v>0.26979999999999998</v>
          </cell>
          <cell r="J21">
            <v>0</v>
          </cell>
          <cell r="K21">
            <v>0</v>
          </cell>
          <cell r="M21">
            <v>2.8150000000000001E-2</v>
          </cell>
          <cell r="N21">
            <v>0.24281739847085812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0.3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0.35</v>
          </cell>
          <cell r="N22">
            <v>3.0190440307211484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2.5999999999999999E-2</v>
          </cell>
          <cell r="G23">
            <v>2.58E-2</v>
          </cell>
          <cell r="H23">
            <v>0</v>
          </cell>
          <cell r="I23">
            <v>0.17199999999999999</v>
          </cell>
          <cell r="J23">
            <v>0</v>
          </cell>
          <cell r="K23">
            <v>0</v>
          </cell>
          <cell r="M23">
            <v>-1.9999999999999879E-4</v>
          </cell>
          <cell r="N23">
            <v>-1.7251680175549317E-3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.34399999999999997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</row>
        <row r="25">
          <cell r="B25" t="str">
            <v>DM16</v>
          </cell>
          <cell r="F25">
            <v>0</v>
          </cell>
          <cell r="G25">
            <v>0.3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Banner</v>
          </cell>
          <cell r="C26">
            <v>-1.9233541695325285</v>
          </cell>
          <cell r="D26">
            <v>-0.9902244929763897</v>
          </cell>
          <cell r="F26">
            <v>2.431664</v>
          </cell>
          <cell r="G26">
            <v>0</v>
          </cell>
          <cell r="H26">
            <v>0.4793347</v>
          </cell>
          <cell r="I26">
            <v>0</v>
          </cell>
          <cell r="J26">
            <v>2.6553369999999998</v>
          </cell>
          <cell r="K26">
            <v>0</v>
          </cell>
          <cell r="M26">
            <v>-2.431664</v>
          </cell>
          <cell r="N26">
            <v>-20.975144811198604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4.2641185900000007</v>
          </cell>
          <cell r="G27">
            <v>3.0558468300000006</v>
          </cell>
          <cell r="H27">
            <v>5.9136585500000001</v>
          </cell>
          <cell r="I27">
            <v>7.5201515500000005</v>
          </cell>
          <cell r="J27">
            <v>5.3543726199999995</v>
          </cell>
          <cell r="K27">
            <v>4.5415292799999998</v>
          </cell>
          <cell r="M27">
            <v>-1.2082717600000001</v>
          </cell>
          <cell r="N27">
            <v>-10.422358984334105</v>
          </cell>
        </row>
        <row r="28">
          <cell r="B28" t="str">
            <v>North Springs</v>
          </cell>
        </row>
        <row r="29">
          <cell r="B29" t="str">
            <v>F4</v>
          </cell>
          <cell r="C29">
            <v>0.94298386000000001</v>
          </cell>
          <cell r="D29">
            <v>8.4606809999999991E-2</v>
          </cell>
          <cell r="F29">
            <v>6.3923903500000003</v>
          </cell>
          <cell r="G29">
            <v>1.0650725000000001</v>
          </cell>
          <cell r="H29">
            <v>4.9648413200000006</v>
          </cell>
          <cell r="I29">
            <v>5.4043058000000004</v>
          </cell>
          <cell r="J29">
            <v>10.3035554</v>
          </cell>
          <cell r="K29">
            <v>0.61264244999999995</v>
          </cell>
          <cell r="M29">
            <v>-5.32731785</v>
          </cell>
          <cell r="N29">
            <v>-45.952591870847783</v>
          </cell>
        </row>
        <row r="30">
          <cell r="B30" t="str">
            <v>DM6</v>
          </cell>
          <cell r="C30">
            <v>0.94298386000000001</v>
          </cell>
          <cell r="D30">
            <v>8.4606809999999991E-2</v>
          </cell>
          <cell r="F30">
            <v>0</v>
          </cell>
          <cell r="G30">
            <v>0.35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0.35</v>
          </cell>
          <cell r="N30">
            <v>3.0190440307211484</v>
          </cell>
        </row>
        <row r="31">
          <cell r="B31" t="str">
            <v>DM7</v>
          </cell>
          <cell r="C31">
            <v>0</v>
          </cell>
          <cell r="D31">
            <v>0</v>
          </cell>
          <cell r="F31">
            <v>0</v>
          </cell>
          <cell r="G31">
            <v>0.3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0.35</v>
          </cell>
          <cell r="N31">
            <v>3.0190440307211484</v>
          </cell>
        </row>
        <row r="32">
          <cell r="B32" t="str">
            <v>DM8</v>
          </cell>
          <cell r="C32">
            <v>10.608800055131073</v>
          </cell>
          <cell r="D32">
            <v>14.293051418937054</v>
          </cell>
          <cell r="F32">
            <v>0</v>
          </cell>
          <cell r="G32">
            <v>0.35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.35</v>
          </cell>
          <cell r="N32">
            <v>3.0190440307211484</v>
          </cell>
        </row>
        <row r="33">
          <cell r="B33" t="str">
            <v>DM9</v>
          </cell>
          <cell r="C33">
            <v>-3.5359149999999999E-2</v>
          </cell>
          <cell r="D33">
            <v>0</v>
          </cell>
          <cell r="F33">
            <v>0</v>
          </cell>
          <cell r="G33">
            <v>0</v>
          </cell>
          <cell r="H33">
            <v>0.35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</row>
        <row r="34">
          <cell r="B34" t="str">
            <v>DM10</v>
          </cell>
          <cell r="F34">
            <v>0</v>
          </cell>
          <cell r="G34">
            <v>0</v>
          </cell>
          <cell r="H34">
            <v>0.35</v>
          </cell>
          <cell r="I34">
            <v>0</v>
          </cell>
          <cell r="J34">
            <v>0</v>
          </cell>
          <cell r="K34">
            <v>0</v>
          </cell>
        </row>
        <row r="35">
          <cell r="B35" t="str">
            <v>Total North Springs</v>
          </cell>
          <cell r="C35">
            <v>12.459408625131074</v>
          </cell>
          <cell r="D35">
            <v>14.462265038937055</v>
          </cell>
          <cell r="F35">
            <v>6.3923903500000003</v>
          </cell>
          <cell r="G35">
            <v>2.1150725000000001</v>
          </cell>
          <cell r="H35">
            <v>5.6648413199999998</v>
          </cell>
          <cell r="I35">
            <v>5.4043058000000004</v>
          </cell>
          <cell r="J35">
            <v>10.3035554</v>
          </cell>
          <cell r="K35">
            <v>0.61264244999999995</v>
          </cell>
          <cell r="M35">
            <v>-4.2773178500000002</v>
          </cell>
          <cell r="N35">
            <v>-36.895459778684334</v>
          </cell>
        </row>
        <row r="36">
          <cell r="B36" t="str">
            <v>Deep Water</v>
          </cell>
        </row>
        <row r="37">
          <cell r="B37" t="str">
            <v>F5</v>
          </cell>
          <cell r="C37">
            <v>0</v>
          </cell>
          <cell r="D37">
            <v>-8.9999999999999998E-4</v>
          </cell>
          <cell r="F37">
            <v>16.449989850000001</v>
          </cell>
          <cell r="G37">
            <v>2.1551819999999999</v>
          </cell>
          <cell r="H37">
            <v>2.2749580500000008</v>
          </cell>
          <cell r="I37">
            <v>9.6911173399999999</v>
          </cell>
          <cell r="J37">
            <v>5.6181329999999994</v>
          </cell>
          <cell r="K37">
            <v>7.9200377</v>
          </cell>
          <cell r="M37">
            <v>-14.294807850000002</v>
          </cell>
          <cell r="N37">
            <v>-123.30472659956664</v>
          </cell>
        </row>
        <row r="38">
          <cell r="B38" t="str">
            <v>DM5</v>
          </cell>
          <cell r="C38">
            <v>3.0085450000000003E-2</v>
          </cell>
          <cell r="D38">
            <v>0.17179819457627116</v>
          </cell>
          <cell r="F38">
            <v>0.85624836000000004</v>
          </cell>
          <cell r="G38">
            <v>0.28536975599999992</v>
          </cell>
          <cell r="H38">
            <v>1.3800000000000002E-2</v>
          </cell>
          <cell r="I38">
            <v>1.4723890240000004</v>
          </cell>
          <cell r="J38">
            <v>0</v>
          </cell>
          <cell r="K38">
            <v>0.21027359999999998</v>
          </cell>
          <cell r="M38">
            <v>-0.57087860400000012</v>
          </cell>
          <cell r="N38">
            <v>-4.9243075476360652</v>
          </cell>
        </row>
        <row r="39">
          <cell r="B39" t="str">
            <v>DM11</v>
          </cell>
          <cell r="C39">
            <v>10.588303375131074</v>
          </cell>
          <cell r="D39">
            <v>14.461867713513326</v>
          </cell>
          <cell r="F39">
            <v>0</v>
          </cell>
          <cell r="G39">
            <v>0.3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M39">
            <v>0.35</v>
          </cell>
          <cell r="N39">
            <v>3.0190440307211484</v>
          </cell>
        </row>
        <row r="40">
          <cell r="B40" t="str">
            <v>DM15</v>
          </cell>
          <cell r="C40">
            <v>0</v>
          </cell>
          <cell r="D40">
            <v>0</v>
          </cell>
          <cell r="F40">
            <v>0.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-0.35</v>
          </cell>
          <cell r="N40">
            <v>-3.0190440307211484</v>
          </cell>
        </row>
        <row r="41">
          <cell r="B41" t="str">
            <v>North Deep Water</v>
          </cell>
          <cell r="F41">
            <v>0</v>
          </cell>
          <cell r="G41">
            <v>0</v>
          </cell>
          <cell r="H41">
            <v>25.5</v>
          </cell>
          <cell r="I41">
            <v>23.1</v>
          </cell>
          <cell r="J41">
            <v>23.7</v>
          </cell>
          <cell r="K41">
            <v>0</v>
          </cell>
        </row>
        <row r="42">
          <cell r="B42" t="str">
            <v>Hughes Creek</v>
          </cell>
          <cell r="F42">
            <v>0.18918099999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B43" t="str">
            <v>DWR Loadout</v>
          </cell>
          <cell r="F43">
            <v>9.1816949999999995</v>
          </cell>
          <cell r="G43">
            <v>15.285</v>
          </cell>
          <cell r="H43">
            <v>5.0299999999999997E-2</v>
          </cell>
          <cell r="I43">
            <v>1.0775E-2</v>
          </cell>
          <cell r="J43">
            <v>1.8044480000000001</v>
          </cell>
          <cell r="K43">
            <v>0</v>
          </cell>
          <cell r="M43">
            <v>6.1033050000000006</v>
          </cell>
          <cell r="N43">
            <v>52.646132936915834</v>
          </cell>
        </row>
        <row r="44">
          <cell r="B44" t="str">
            <v>Total Deep Water</v>
          </cell>
          <cell r="C44">
            <v>10.618388825131074</v>
          </cell>
          <cell r="D44">
            <v>14.632765908089597</v>
          </cell>
          <cell r="F44">
            <v>27.027114210000001</v>
          </cell>
          <cell r="G44">
            <v>18.075551755999999</v>
          </cell>
          <cell r="H44">
            <v>27.839058050000002</v>
          </cell>
          <cell r="I44">
            <v>34.274281364000004</v>
          </cell>
          <cell r="J44">
            <v>31.122581</v>
          </cell>
          <cell r="K44">
            <v>8.1303113000000007</v>
          </cell>
          <cell r="M44">
            <v>-8.9515624540000012</v>
          </cell>
          <cell r="N44">
            <v>-77.21474626393217</v>
          </cell>
        </row>
        <row r="45">
          <cell r="B45" t="str">
            <v>Falcon</v>
          </cell>
        </row>
        <row r="46">
          <cell r="B46" t="str">
            <v>F7</v>
          </cell>
          <cell r="C46">
            <v>-1.8071500000000001E-2</v>
          </cell>
          <cell r="D46">
            <v>0</v>
          </cell>
          <cell r="F46">
            <v>1.79482396</v>
          </cell>
          <cell r="G46">
            <v>4.7</v>
          </cell>
          <cell r="H46">
            <v>1.760596</v>
          </cell>
          <cell r="I46">
            <v>8.835599999999999E-2</v>
          </cell>
          <cell r="J46">
            <v>7.7317772599999994</v>
          </cell>
          <cell r="K46">
            <v>0.56052520000000006</v>
          </cell>
          <cell r="M46">
            <v>2.9051760400000002</v>
          </cell>
          <cell r="N46">
            <v>25.059583947874586</v>
          </cell>
        </row>
        <row r="47">
          <cell r="B47" t="str">
            <v>HWM45</v>
          </cell>
          <cell r="C47">
            <v>0</v>
          </cell>
          <cell r="D47">
            <v>4.6950391102179308E-2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</row>
        <row r="48">
          <cell r="B48" t="str">
            <v>HWM49</v>
          </cell>
          <cell r="F48">
            <v>0.58565599999999995</v>
          </cell>
          <cell r="G48">
            <v>0</v>
          </cell>
          <cell r="H48">
            <v>3.6212333999999999</v>
          </cell>
          <cell r="I48">
            <v>0</v>
          </cell>
          <cell r="J48">
            <v>0</v>
          </cell>
          <cell r="K48">
            <v>0</v>
          </cell>
        </row>
        <row r="49">
          <cell r="B49" t="str">
            <v>Falcon Plant</v>
          </cell>
          <cell r="C49">
            <v>0</v>
          </cell>
          <cell r="D49">
            <v>0</v>
          </cell>
          <cell r="F49">
            <v>0</v>
          </cell>
          <cell r="G49">
            <v>5.6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5.6</v>
          </cell>
          <cell r="N49">
            <v>48.304704491538374</v>
          </cell>
        </row>
        <row r="50">
          <cell r="B50" t="str">
            <v xml:space="preserve">Total </v>
          </cell>
          <cell r="C50">
            <v>-1.8071500000000001E-2</v>
          </cell>
          <cell r="D50">
            <v>4.6950391102179308E-2</v>
          </cell>
          <cell r="F50">
            <v>2.3804799599999997</v>
          </cell>
          <cell r="G50">
            <v>10.3</v>
          </cell>
          <cell r="H50">
            <v>5.3818294</v>
          </cell>
          <cell r="I50">
            <v>8.835599999999999E-2</v>
          </cell>
          <cell r="J50">
            <v>7.7317772599999994</v>
          </cell>
          <cell r="K50">
            <v>0.56052520000000006</v>
          </cell>
          <cell r="M50">
            <v>7.919520040000001</v>
          </cell>
          <cell r="N50">
            <v>68.312513436967194</v>
          </cell>
        </row>
        <row r="51">
          <cell r="B51" t="str">
            <v>Prater Branch</v>
          </cell>
        </row>
        <row r="52">
          <cell r="B52" t="str">
            <v>F9</v>
          </cell>
          <cell r="C52">
            <v>0</v>
          </cell>
          <cell r="D52">
            <v>0</v>
          </cell>
          <cell r="F52">
            <v>2.0709333999999999</v>
          </cell>
          <cell r="G52">
            <v>12.870721999999999</v>
          </cell>
          <cell r="H52">
            <v>6.1445081199999994</v>
          </cell>
          <cell r="I52">
            <v>4.2294390399999999</v>
          </cell>
          <cell r="J52">
            <v>9.7390219800000022</v>
          </cell>
          <cell r="K52">
            <v>1.3975941999999999</v>
          </cell>
          <cell r="M52">
            <v>10.799788599999999</v>
          </cell>
          <cell r="N52">
            <v>93.157249445372315</v>
          </cell>
        </row>
        <row r="53">
          <cell r="B53" t="str">
            <v>HWM52</v>
          </cell>
          <cell r="F53">
            <v>6.8695879999999994</v>
          </cell>
          <cell r="G53">
            <v>0</v>
          </cell>
          <cell r="H53">
            <v>0</v>
          </cell>
          <cell r="I53">
            <v>3.4</v>
          </cell>
          <cell r="J53">
            <v>0</v>
          </cell>
          <cell r="K53">
            <v>0</v>
          </cell>
        </row>
        <row r="54">
          <cell r="B54" t="str">
            <v>Total Prater Branch</v>
          </cell>
          <cell r="C54">
            <v>0</v>
          </cell>
          <cell r="D54">
            <v>0</v>
          </cell>
          <cell r="F54">
            <v>8.9405213999999997</v>
          </cell>
          <cell r="G54">
            <v>12.870721999999999</v>
          </cell>
          <cell r="H54">
            <v>6.1445081199999994</v>
          </cell>
          <cell r="I54">
            <v>7.6294390399999994</v>
          </cell>
          <cell r="J54">
            <v>9.7390219800000022</v>
          </cell>
          <cell r="K54">
            <v>1.3975941999999999</v>
          </cell>
          <cell r="M54">
            <v>3.9302005999999992</v>
          </cell>
          <cell r="N54">
            <v>33.901281888476213</v>
          </cell>
        </row>
        <row r="56">
          <cell r="B56" t="str">
            <v>Total Trinity East</v>
          </cell>
          <cell r="C56" t="e">
            <v>#REF!</v>
          </cell>
          <cell r="D56" t="e">
            <v>#REF!</v>
          </cell>
          <cell r="F56">
            <v>49.004624510000006</v>
          </cell>
          <cell r="G56">
            <v>46.41719308599999</v>
          </cell>
          <cell r="H56">
            <v>50.943895440000006</v>
          </cell>
          <cell r="I56">
            <v>54.916533754000007</v>
          </cell>
          <cell r="J56">
            <v>64.251308260000002</v>
          </cell>
          <cell r="K56">
            <v>15.242602429999998</v>
          </cell>
        </row>
        <row r="57">
          <cell r="B57" t="str">
            <v>Miscellaneous</v>
          </cell>
          <cell r="F57">
            <v>0.34438581000000001</v>
          </cell>
          <cell r="G57">
            <v>3.0960000000000001</v>
          </cell>
          <cell r="H57">
            <v>3.1280000000000001</v>
          </cell>
          <cell r="I57">
            <v>3.16</v>
          </cell>
          <cell r="J57">
            <v>3.032</v>
          </cell>
          <cell r="K57">
            <v>3</v>
          </cell>
        </row>
        <row r="59">
          <cell r="B59" t="str">
            <v>Consolidated Trinity Capex</v>
          </cell>
          <cell r="C59" t="e">
            <v>#REF!</v>
          </cell>
          <cell r="D59" t="e">
            <v>#REF!</v>
          </cell>
          <cell r="F59">
            <v>55.891191650000003</v>
          </cell>
          <cell r="G59">
            <v>67.484265365999988</v>
          </cell>
          <cell r="H59">
            <v>66.127372739999998</v>
          </cell>
          <cell r="I59">
            <v>83.019768434000014</v>
          </cell>
          <cell r="J59">
            <v>81.878104840000006</v>
          </cell>
          <cell r="K59">
            <v>23.063831279999999</v>
          </cell>
          <cell r="M59">
            <v>11.593073715999985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F64">
            <v>4.0576073599999996</v>
          </cell>
          <cell r="G64">
            <v>2.5130197559999998</v>
          </cell>
        </row>
        <row r="65">
          <cell r="F65">
            <v>7.2598333301057822</v>
          </cell>
          <cell r="G65">
            <v>3.7238602841279693</v>
          </cell>
        </row>
      </sheetData>
      <sheetData sheetId="10" refreshError="1">
        <row r="2">
          <cell r="B2" t="str">
            <v>col 14</v>
          </cell>
          <cell r="J2" t="str">
            <v>Historical Financial Summary</v>
          </cell>
        </row>
        <row r="3">
          <cell r="B3" t="str">
            <v>Revenue Summary by Mine</v>
          </cell>
          <cell r="J3" t="str">
            <v>Private &amp; Confidential</v>
          </cell>
          <cell r="M3">
            <v>1000</v>
          </cell>
        </row>
        <row r="5">
          <cell r="B5" t="str">
            <v>Consolidated</v>
          </cell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  <cell r="C7" t="str">
            <v>FYE December 31,</v>
          </cell>
          <cell r="J7" t="str">
            <v xml:space="preserve">9 Months </v>
          </cell>
        </row>
        <row r="8">
          <cell r="B8" t="str">
            <v>Little Elk</v>
          </cell>
          <cell r="C8" t="str">
            <v>2005A (1) (2)</v>
          </cell>
          <cell r="D8" t="str">
            <v>2006A (2)</v>
          </cell>
          <cell r="F8" t="str">
            <v>Q1 2007A</v>
          </cell>
          <cell r="G8" t="str">
            <v>Q2 2007A</v>
          </cell>
          <cell r="H8" t="str">
            <v>Q3 2007A</v>
          </cell>
          <cell r="J8" t="str">
            <v>2007A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128.23958020702349</v>
          </cell>
          <cell r="G9">
            <v>118.02155653035241</v>
          </cell>
          <cell r="H9">
            <v>129.25720812288608</v>
          </cell>
          <cell r="I9">
            <v>136.39601385437655</v>
          </cell>
          <cell r="J9">
            <v>138.09314741035485</v>
          </cell>
          <cell r="K9">
            <v>139.96618475642293</v>
          </cell>
          <cell r="M9">
            <v>-10.218023676671081</v>
          </cell>
          <cell r="N9">
            <v>-6.9466261122180963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38.449286036472564</v>
          </cell>
          <cell r="G10">
            <v>54.907345932866036</v>
          </cell>
          <cell r="H10">
            <v>67.647322362049309</v>
          </cell>
          <cell r="I10">
            <v>69.376720087086596</v>
          </cell>
          <cell r="J10">
            <v>82.106456618245204</v>
          </cell>
          <cell r="K10">
            <v>81.902338640325382</v>
          </cell>
          <cell r="M10">
            <v>16.458059896393472</v>
          </cell>
          <cell r="N10">
            <v>11.188855325688886</v>
          </cell>
        </row>
        <row r="11">
          <cell r="B11" t="str">
            <v>Rail Rebates / Other Income</v>
          </cell>
          <cell r="C11">
            <v>0.58895093999998949</v>
          </cell>
          <cell r="D11">
            <v>1.5863811499999656</v>
          </cell>
          <cell r="F11">
            <v>2.0746096780948808</v>
          </cell>
          <cell r="G11">
            <v>2.1691617093314148</v>
          </cell>
          <cell r="H11">
            <v>0.23996418257370442</v>
          </cell>
          <cell r="I11">
            <v>0.14847945333333334</v>
          </cell>
          <cell r="J11">
            <v>0.14847945333333334</v>
          </cell>
          <cell r="K11">
            <v>0.14847945333333334</v>
          </cell>
        </row>
        <row r="12">
          <cell r="B12" t="str">
            <v>Total Trinity West</v>
          </cell>
          <cell r="C12">
            <v>16.061855956160159</v>
          </cell>
          <cell r="D12">
            <v>17.10091642147901</v>
          </cell>
          <cell r="F12">
            <v>168.76347592159092</v>
          </cell>
          <cell r="G12">
            <v>175.09806417254984</v>
          </cell>
          <cell r="H12">
            <v>197.14449466750909</v>
          </cell>
          <cell r="I12">
            <v>205.92121339479647</v>
          </cell>
          <cell r="J12">
            <v>220.34808348193337</v>
          </cell>
          <cell r="K12">
            <v>222.01700285008164</v>
          </cell>
          <cell r="M12">
            <v>6.334588250958916</v>
          </cell>
          <cell r="N12">
            <v>4.3065095116903453</v>
          </cell>
        </row>
        <row r="13">
          <cell r="B13" t="str">
            <v>Cost of Sales (Cash)</v>
          </cell>
          <cell r="C13">
            <v>126.04230899</v>
          </cell>
          <cell r="D13">
            <v>220.51917982691069</v>
          </cell>
          <cell r="F13">
            <v>75.060571003217319</v>
          </cell>
          <cell r="G13">
            <v>86.287743923627289</v>
          </cell>
          <cell r="H13">
            <v>89.117535360662941</v>
          </cell>
          <cell r="J13">
            <v>250.46585028750755</v>
          </cell>
          <cell r="K13">
            <v>250.46585028750755</v>
          </cell>
          <cell r="M13">
            <v>94.476870836910692</v>
          </cell>
        </row>
        <row r="14">
          <cell r="B14" t="str">
            <v>Trinity East</v>
          </cell>
          <cell r="C14">
            <v>-17.474172349999996</v>
          </cell>
          <cell r="D14">
            <v>-17.259227489999997</v>
          </cell>
          <cell r="F14">
            <v>-2.8835135034364834</v>
          </cell>
          <cell r="G14">
            <v>-6.1370149730940469</v>
          </cell>
          <cell r="H14">
            <v>1.7415453739016087</v>
          </cell>
          <cell r="J14">
            <v>-7.2789831026289207</v>
          </cell>
          <cell r="M14">
            <v>74.956474214072301</v>
          </cell>
        </row>
        <row r="15">
          <cell r="B15" t="str">
            <v>Levisa</v>
          </cell>
          <cell r="C15">
            <v>41.667243659999983</v>
          </cell>
          <cell r="D15">
            <v>71.372172603089354</v>
          </cell>
          <cell r="F15">
            <v>23.301300820219168</v>
          </cell>
          <cell r="G15">
            <v>27.769308829466752</v>
          </cell>
          <cell r="H15">
            <v>30.395131755435386</v>
          </cell>
          <cell r="J15">
            <v>81.465741405121292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12.330076687917536</v>
          </cell>
          <cell r="G16">
            <v>11.710703457674061</v>
          </cell>
          <cell r="H16">
            <v>15.252715447324364</v>
          </cell>
          <cell r="I16">
            <v>15.512917108581631</v>
          </cell>
          <cell r="J16">
            <v>15.445720066650894</v>
          </cell>
          <cell r="K16">
            <v>15.407321756976186</v>
          </cell>
          <cell r="M16">
            <v>-0.61937323024347535</v>
          </cell>
          <cell r="N16">
            <v>-0.42107499361558748</v>
          </cell>
        </row>
        <row r="17">
          <cell r="B17" t="str">
            <v>HWM45</v>
          </cell>
          <cell r="C17">
            <v>1.5288115999999998</v>
          </cell>
          <cell r="D17">
            <v>0.99401856000000022</v>
          </cell>
          <cell r="F17">
            <v>4.4177811809423577</v>
          </cell>
          <cell r="G17">
            <v>14.142401479921077</v>
          </cell>
          <cell r="H17">
            <v>18.419903321324359</v>
          </cell>
          <cell r="I17">
            <v>18.73413520094994</v>
          </cell>
          <cell r="J17">
            <v>18.652984862827012</v>
          </cell>
          <cell r="K17">
            <v>6.2717618463576219</v>
          </cell>
          <cell r="M17">
            <v>9.7246202989787189</v>
          </cell>
          <cell r="N17">
            <v>6.611190523518129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5.6434096026340752</v>
          </cell>
          <cell r="G18">
            <v>6.6853605812572967</v>
          </cell>
          <cell r="H18">
            <v>8.7074105306505185</v>
          </cell>
          <cell r="I18">
            <v>8.85595343720043</v>
          </cell>
          <cell r="J18">
            <v>8.8175922527571124</v>
          </cell>
          <cell r="K18">
            <v>2.9647715405479169</v>
          </cell>
          <cell r="M18">
            <v>1.0419509786232215</v>
          </cell>
          <cell r="N18">
            <v>0.70836045254823143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5.5035690106182367</v>
          </cell>
          <cell r="G19">
            <v>5.0396962708475499</v>
          </cell>
          <cell r="H19">
            <v>6.5639996297410201</v>
          </cell>
          <cell r="I19">
            <v>6.6759773044081436</v>
          </cell>
          <cell r="J19">
            <v>6.6470590858865739</v>
          </cell>
          <cell r="K19">
            <v>2.0402134114491881</v>
          </cell>
          <cell r="M19">
            <v>-0.46387273977068677</v>
          </cell>
          <cell r="N19">
            <v>-0.31535946566596812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9.7423800617146519</v>
          </cell>
          <cell r="G20">
            <v>3.656817379988260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-6.0855626817263913</v>
          </cell>
          <cell r="N20">
            <v>-4.1372118493850447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1.0991542354450674</v>
          </cell>
          <cell r="G21">
            <v>2.4212212336497743</v>
          </cell>
          <cell r="H21">
            <v>4.021712080837478</v>
          </cell>
          <cell r="I21">
            <v>4.0903199407392972</v>
          </cell>
          <cell r="J21">
            <v>4.0726019706989662</v>
          </cell>
          <cell r="K21">
            <v>4.0624774163902044</v>
          </cell>
          <cell r="M21">
            <v>1.3220669982047069</v>
          </cell>
          <cell r="N21">
            <v>0.89879466151546705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7.4772592371498439</v>
          </cell>
          <cell r="H22">
            <v>7.8897458392104776</v>
          </cell>
          <cell r="I22">
            <v>0</v>
          </cell>
          <cell r="J22">
            <v>0</v>
          </cell>
          <cell r="K22">
            <v>0</v>
          </cell>
          <cell r="M22">
            <v>7.4772592371498439</v>
          </cell>
          <cell r="N22">
            <v>5.0833435024424523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8.6889676000307681</v>
          </cell>
          <cell r="G23">
            <v>10.159087183706948</v>
          </cell>
          <cell r="H23">
            <v>12.075260069000841</v>
          </cell>
          <cell r="I23">
            <v>12.281256354771628</v>
          </cell>
          <cell r="J23">
            <v>12.228057843333879</v>
          </cell>
          <cell r="K23">
            <v>12.197658693940882</v>
          </cell>
          <cell r="M23">
            <v>1.4701195836761798</v>
          </cell>
          <cell r="N23">
            <v>0.99944680216039838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3.8667567961669294</v>
          </cell>
          <cell r="I24">
            <v>15.957297546587878</v>
          </cell>
          <cell r="J24">
            <v>15.888175589393498</v>
          </cell>
          <cell r="K24">
            <v>15.803194955311172</v>
          </cell>
          <cell r="M24">
            <v>0</v>
          </cell>
          <cell r="N24">
            <v>0</v>
          </cell>
        </row>
        <row r="25">
          <cell r="B25" t="str">
            <v>DM16</v>
          </cell>
          <cell r="F25">
            <v>0</v>
          </cell>
          <cell r="G25">
            <v>7.1451717015645029</v>
          </cell>
          <cell r="H25">
            <v>15.689642191909174</v>
          </cell>
          <cell r="I25">
            <v>15.957297546587878</v>
          </cell>
          <cell r="J25">
            <v>11.843494264604661</v>
          </cell>
          <cell r="K25">
            <v>0</v>
          </cell>
        </row>
        <row r="26">
          <cell r="B26" t="str">
            <v>Rail Rebates / Other Income</v>
          </cell>
          <cell r="C26">
            <v>-1.9233541695325285</v>
          </cell>
          <cell r="D26">
            <v>-0.9902244929763897</v>
          </cell>
          <cell r="F26">
            <v>2.4101900148448907</v>
          </cell>
          <cell r="G26">
            <v>2.5627936642194213</v>
          </cell>
          <cell r="H26">
            <v>2.6260030226321249</v>
          </cell>
          <cell r="I26">
            <v>2.6636790226811913</v>
          </cell>
          <cell r="J26">
            <v>2.6246710350154365</v>
          </cell>
          <cell r="K26">
            <v>0.51272714818913911</v>
          </cell>
          <cell r="M26">
            <v>0.15260364937453064</v>
          </cell>
          <cell r="N26">
            <v>0.10374613810938554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49.835528394147595</v>
          </cell>
          <cell r="G27">
            <v>71.00051218997875</v>
          </cell>
          <cell r="H27">
            <v>95.113148928797273</v>
          </cell>
          <cell r="I27">
            <v>100.72883346250802</v>
          </cell>
          <cell r="J27">
            <v>96.22035697116803</v>
          </cell>
          <cell r="K27">
            <v>59.260126769162312</v>
          </cell>
          <cell r="M27">
            <v>21.164983795831155</v>
          </cell>
          <cell r="N27">
            <v>14.388812724760957</v>
          </cell>
        </row>
        <row r="28">
          <cell r="B28" t="str">
            <v>North Springs</v>
          </cell>
          <cell r="C28">
            <v>11.627876000000001</v>
          </cell>
          <cell r="D28">
            <v>22.648415999999997</v>
          </cell>
          <cell r="F28">
            <v>16.800364999999999</v>
          </cell>
          <cell r="G28">
            <v>22.382428000000004</v>
          </cell>
          <cell r="H28">
            <v>30.331651999999998</v>
          </cell>
          <cell r="J28">
            <v>30.331651999999998</v>
          </cell>
        </row>
        <row r="29">
          <cell r="B29" t="str">
            <v>F4</v>
          </cell>
          <cell r="C29">
            <v>0.94298386000000001</v>
          </cell>
          <cell r="D29">
            <v>8.4606809999999991E-2</v>
          </cell>
          <cell r="F29">
            <v>63.45771716037499</v>
          </cell>
          <cell r="G29">
            <v>61.167302020079489</v>
          </cell>
          <cell r="H29">
            <v>65.75300612359888</v>
          </cell>
          <cell r="I29">
            <v>71.351644956712761</v>
          </cell>
          <cell r="J29">
            <v>75.729081839064406</v>
          </cell>
          <cell r="K29">
            <v>75.540818117898311</v>
          </cell>
          <cell r="M29">
            <v>-2.2904151402955009</v>
          </cell>
          <cell r="N29">
            <v>-1.5571169264093854</v>
          </cell>
        </row>
        <row r="30">
          <cell r="B30" t="str">
            <v>DM6</v>
          </cell>
          <cell r="C30">
            <v>0.94298386000000001</v>
          </cell>
          <cell r="D30">
            <v>8.4606809999999991E-2</v>
          </cell>
          <cell r="F30">
            <v>0</v>
          </cell>
          <cell r="G30">
            <v>7.1861620329545444</v>
          </cell>
          <cell r="H30">
            <v>11.408928409090906</v>
          </cell>
          <cell r="I30">
            <v>11.447890909090907</v>
          </cell>
          <cell r="J30">
            <v>11.398302272727271</v>
          </cell>
          <cell r="K30">
            <v>11.36996590909091</v>
          </cell>
          <cell r="M30">
            <v>7.1861620329545444</v>
          </cell>
          <cell r="N30">
            <v>4.8854438396658297</v>
          </cell>
        </row>
        <row r="31">
          <cell r="B31" t="str">
            <v>DM7</v>
          </cell>
          <cell r="C31">
            <v>0</v>
          </cell>
          <cell r="D31">
            <v>0</v>
          </cell>
          <cell r="F31">
            <v>0</v>
          </cell>
          <cell r="G31">
            <v>2.6367820712121213</v>
          </cell>
          <cell r="H31">
            <v>11.408928409090906</v>
          </cell>
          <cell r="I31">
            <v>11.447890909090907</v>
          </cell>
          <cell r="J31">
            <v>11.398302272727271</v>
          </cell>
          <cell r="K31">
            <v>11.36996590909091</v>
          </cell>
          <cell r="M31">
            <v>2.6367820712121213</v>
          </cell>
          <cell r="N31">
            <v>1.7925911866822009</v>
          </cell>
        </row>
        <row r="32">
          <cell r="B32" t="str">
            <v>DM8</v>
          </cell>
          <cell r="C32">
            <v>10.608800055131073</v>
          </cell>
          <cell r="D32">
            <v>14.293051418937054</v>
          </cell>
          <cell r="F32">
            <v>0</v>
          </cell>
          <cell r="G32">
            <v>5.3565207280303033</v>
          </cell>
          <cell r="H32">
            <v>11.408928409090906</v>
          </cell>
          <cell r="I32">
            <v>11.447890909090907</v>
          </cell>
          <cell r="J32">
            <v>11.398302272727271</v>
          </cell>
          <cell r="K32">
            <v>11.36996590909091</v>
          </cell>
          <cell r="M32">
            <v>5.3565207280303033</v>
          </cell>
          <cell r="N32">
            <v>3.6415796182706948</v>
          </cell>
        </row>
        <row r="33">
          <cell r="B33" t="str">
            <v>DM9</v>
          </cell>
          <cell r="C33">
            <v>-3.5359149999999999E-2</v>
          </cell>
          <cell r="D33">
            <v>0</v>
          </cell>
          <cell r="F33">
            <v>0</v>
          </cell>
          <cell r="G33">
            <v>0</v>
          </cell>
          <cell r="H33">
            <v>2.806185511363636</v>
          </cell>
          <cell r="I33">
            <v>11.447890909090907</v>
          </cell>
          <cell r="J33">
            <v>11.398302272727271</v>
          </cell>
          <cell r="K33">
            <v>11.36996590909091</v>
          </cell>
          <cell r="M33">
            <v>0</v>
          </cell>
          <cell r="N33">
            <v>0</v>
          </cell>
        </row>
        <row r="34">
          <cell r="B34" t="str">
            <v>DM10</v>
          </cell>
          <cell r="F34">
            <v>0</v>
          </cell>
          <cell r="G34">
            <v>0</v>
          </cell>
          <cell r="H34">
            <v>5.7142048295454542</v>
          </cell>
          <cell r="I34">
            <v>11.447890909090907</v>
          </cell>
          <cell r="J34">
            <v>11.398302272727271</v>
          </cell>
          <cell r="K34">
            <v>11.36996590909091</v>
          </cell>
        </row>
        <row r="35">
          <cell r="B35" t="str">
            <v>Rail Rebates / Other Income</v>
          </cell>
          <cell r="C35">
            <v>0</v>
          </cell>
          <cell r="D35">
            <v>0</v>
          </cell>
          <cell r="F35">
            <v>0.2018836445762712</v>
          </cell>
          <cell r="G35">
            <v>0.7229322254375965</v>
          </cell>
          <cell r="H35">
            <v>0.9230256752003082</v>
          </cell>
          <cell r="I35">
            <v>1.0216143578736518</v>
          </cell>
          <cell r="J35">
            <v>1.0174496894298923</v>
          </cell>
          <cell r="K35">
            <v>1.0150698788906012</v>
          </cell>
          <cell r="M35">
            <v>0.52104858086132533</v>
          </cell>
          <cell r="N35">
            <v>0.3542299168682948</v>
          </cell>
        </row>
        <row r="36">
          <cell r="B36" t="str">
            <v>Total North Springs</v>
          </cell>
          <cell r="C36">
            <v>12.459408625131074</v>
          </cell>
          <cell r="D36">
            <v>14.462265038937055</v>
          </cell>
          <cell r="F36">
            <v>63.65960080495126</v>
          </cell>
          <cell r="G36">
            <v>77.069699077714063</v>
          </cell>
          <cell r="H36">
            <v>109.42320736698099</v>
          </cell>
          <cell r="I36">
            <v>129.61271386004094</v>
          </cell>
          <cell r="J36">
            <v>133.73804289213069</v>
          </cell>
          <cell r="K36">
            <v>133.40571754224348</v>
          </cell>
          <cell r="M36">
            <v>13.410098272762802</v>
          </cell>
          <cell r="N36">
            <v>9.1167276350776394</v>
          </cell>
        </row>
        <row r="37">
          <cell r="B37" t="str">
            <v>Deep Water</v>
          </cell>
          <cell r="C37">
            <v>3.1259999999999999</v>
          </cell>
          <cell r="D37">
            <v>5.4669999999999996</v>
          </cell>
          <cell r="F37">
            <v>1.9046560600000002</v>
          </cell>
          <cell r="G37">
            <v>2.2245340699999998</v>
          </cell>
          <cell r="H37">
            <v>2.5176562000000002</v>
          </cell>
          <cell r="J37">
            <v>6.6468463299999998</v>
          </cell>
          <cell r="M37">
            <v>71.852456054247128</v>
          </cell>
          <cell r="O37" t="e">
            <v>#DIV/0!</v>
          </cell>
          <cell r="P37">
            <v>5.657674430242432</v>
          </cell>
          <cell r="Q37">
            <v>9.5746451344297157</v>
          </cell>
        </row>
        <row r="38">
          <cell r="B38" t="str">
            <v>F5</v>
          </cell>
          <cell r="C38">
            <v>0</v>
          </cell>
          <cell r="D38">
            <v>-8.9999999999999998E-4</v>
          </cell>
          <cell r="F38">
            <v>32.122395802357261</v>
          </cell>
          <cell r="G38">
            <v>65.432255664838877</v>
          </cell>
          <cell r="H38">
            <v>66.698111690603</v>
          </cell>
          <cell r="I38">
            <v>67.34547457732566</v>
          </cell>
          <cell r="J38">
            <v>80.560529066666689</v>
          </cell>
          <cell r="K38">
            <v>81.694928000000004</v>
          </cell>
          <cell r="M38">
            <v>33.309859862481616</v>
          </cell>
          <cell r="N38">
            <v>22.645391089015853</v>
          </cell>
          <cell r="P38">
            <v>16.794528771772033</v>
          </cell>
          <cell r="Q38">
            <v>13.17678762276724</v>
          </cell>
        </row>
        <row r="39">
          <cell r="B39" t="str">
            <v>DM5</v>
          </cell>
          <cell r="C39">
            <v>3.0085450000000003E-2</v>
          </cell>
          <cell r="D39">
            <v>0.17179819457627116</v>
          </cell>
          <cell r="F39">
            <v>13.335481790133954</v>
          </cell>
          <cell r="G39">
            <v>20.980446556614741</v>
          </cell>
          <cell r="H39">
            <v>22.631882687747034</v>
          </cell>
          <cell r="I39">
            <v>23.116842252964428</v>
          </cell>
          <cell r="J39">
            <v>23.523452806324112</v>
          </cell>
          <cell r="K39">
            <v>23.464973122529646</v>
          </cell>
          <cell r="M39">
            <v>7.6449647664807863</v>
          </cell>
          <cell r="N39">
            <v>5.197356509857328</v>
          </cell>
        </row>
        <row r="40">
          <cell r="B40" t="str">
            <v>DM11</v>
          </cell>
          <cell r="C40">
            <v>10.588303375131074</v>
          </cell>
          <cell r="D40">
            <v>14.461867713513326</v>
          </cell>
          <cell r="F40">
            <v>0</v>
          </cell>
          <cell r="G40">
            <v>14.053124374999999</v>
          </cell>
          <cell r="H40">
            <v>29.380071000000001</v>
          </cell>
          <cell r="I40">
            <v>30.222432000000001</v>
          </cell>
          <cell r="J40">
            <v>30.091518000000001</v>
          </cell>
          <cell r="K40">
            <v>30.016710000000003</v>
          </cell>
          <cell r="M40">
            <v>14.053124374999999</v>
          </cell>
          <cell r="N40">
            <v>9.5538828085224914</v>
          </cell>
        </row>
        <row r="41">
          <cell r="B41" t="str">
            <v>DM15</v>
          </cell>
          <cell r="C41">
            <v>0</v>
          </cell>
          <cell r="D41">
            <v>0</v>
          </cell>
          <cell r="F41">
            <v>0.25332118749999999</v>
          </cell>
          <cell r="G41">
            <v>13.666995572996592</v>
          </cell>
          <cell r="H41">
            <v>14.4942855</v>
          </cell>
          <cell r="I41">
            <v>15.111216000000001</v>
          </cell>
          <cell r="J41">
            <v>15.045759</v>
          </cell>
          <cell r="K41">
            <v>15.008355000000002</v>
          </cell>
          <cell r="M41">
            <v>13.413674385496593</v>
          </cell>
          <cell r="N41">
            <v>9.1191588212720411</v>
          </cell>
        </row>
        <row r="42">
          <cell r="B42" t="str">
            <v>North Deep Water</v>
          </cell>
          <cell r="F42">
            <v>0</v>
          </cell>
          <cell r="G42">
            <v>0</v>
          </cell>
          <cell r="H42">
            <v>24.438264580369847</v>
          </cell>
          <cell r="I42">
            <v>73.481143314366989</v>
          </cell>
          <cell r="J42">
            <v>121.55616998577524</v>
          </cell>
          <cell r="K42">
            <v>145.63149004267424</v>
          </cell>
        </row>
        <row r="43">
          <cell r="B43" t="str">
            <v>Rail Rebates / Other Income</v>
          </cell>
          <cell r="C43" t="str">
            <v>--</v>
          </cell>
          <cell r="D43">
            <v>71.852456054247128</v>
          </cell>
          <cell r="F43">
            <v>0.65668979257923432</v>
          </cell>
          <cell r="G43">
            <v>1.3554794435456006</v>
          </cell>
          <cell r="H43">
            <v>1.678589762640909</v>
          </cell>
          <cell r="I43">
            <v>2.0651177833014667</v>
          </cell>
          <cell r="J43">
            <v>2.4325648650496619</v>
          </cell>
          <cell r="K43">
            <v>2.6161203301738079</v>
          </cell>
          <cell r="M43">
            <v>0.69878965096636625</v>
          </cell>
          <cell r="N43">
            <v>0.4750654911314694</v>
          </cell>
        </row>
        <row r="44">
          <cell r="B44" t="str">
            <v>Total Deep Water</v>
          </cell>
          <cell r="C44">
            <v>10.618388825131074</v>
          </cell>
          <cell r="D44">
            <v>14.632765908089597</v>
          </cell>
          <cell r="F44">
            <v>46.36788857257045</v>
          </cell>
          <cell r="G44">
            <v>115.48830161299581</v>
          </cell>
          <cell r="H44">
            <v>159.3212052213608</v>
          </cell>
          <cell r="I44">
            <v>211.34222592795857</v>
          </cell>
          <cell r="J44">
            <v>273.20999372381567</v>
          </cell>
          <cell r="K44">
            <v>298.43257649537776</v>
          </cell>
          <cell r="M44">
            <v>69.120413040425362</v>
          </cell>
          <cell r="N44">
            <v>46.990854719799188</v>
          </cell>
        </row>
        <row r="45">
          <cell r="B45" t="str">
            <v>Falcon</v>
          </cell>
          <cell r="C45">
            <v>27.734641185582294</v>
          </cell>
          <cell r="D45">
            <v>25.988282550223254</v>
          </cell>
          <cell r="F45">
            <v>24.40479835453791</v>
          </cell>
          <cell r="G45">
            <v>25.731374266265345</v>
          </cell>
          <cell r="H45">
            <v>25.067279009331017</v>
          </cell>
          <cell r="J45">
            <v>25.093204012416681</v>
          </cell>
        </row>
        <row r="46">
          <cell r="B46" t="str">
            <v>F7</v>
          </cell>
          <cell r="C46">
            <v>-1.8071500000000001E-2</v>
          </cell>
          <cell r="D46">
            <v>0</v>
          </cell>
          <cell r="F46">
            <v>15.545284322092888</v>
          </cell>
          <cell r="G46">
            <v>16.093202949322166</v>
          </cell>
          <cell r="H46">
            <v>16.055151548509119</v>
          </cell>
          <cell r="I46">
            <v>19.344034482585968</v>
          </cell>
          <cell r="J46">
            <v>19.260242254010407</v>
          </cell>
          <cell r="K46">
            <v>19.212360980538662</v>
          </cell>
          <cell r="M46">
            <v>0.54791862722927753</v>
          </cell>
          <cell r="N46">
            <v>0.37249726206561368</v>
          </cell>
        </row>
        <row r="47">
          <cell r="B47" t="str">
            <v>HWM45</v>
          </cell>
          <cell r="C47">
            <v>0</v>
          </cell>
          <cell r="D47">
            <v>4.6950391102179308E-2</v>
          </cell>
          <cell r="F47">
            <v>10.111587688502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-10.1115876885025</v>
          </cell>
          <cell r="N47">
            <v>-6.8742666190237651</v>
          </cell>
        </row>
        <row r="48">
          <cell r="B48" t="str">
            <v>HWM49</v>
          </cell>
          <cell r="F48">
            <v>22.679076712175338</v>
          </cell>
          <cell r="G48">
            <v>29.736811661355738</v>
          </cell>
          <cell r="H48">
            <v>31.667688446945327</v>
          </cell>
          <cell r="I48">
            <v>32.581291436238004</v>
          </cell>
          <cell r="J48">
            <v>39.662994923022829</v>
          </cell>
          <cell r="K48">
            <v>39.564392076725703</v>
          </cell>
        </row>
        <row r="49">
          <cell r="B49" t="str">
            <v>Rail Rebates / Other Income</v>
          </cell>
          <cell r="C49">
            <v>0</v>
          </cell>
          <cell r="D49">
            <v>0</v>
          </cell>
          <cell r="F49">
            <v>4.3290200000000003E-3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-4.3290200000000003E-3</v>
          </cell>
          <cell r="N49">
            <v>-2.9430430310092544E-3</v>
          </cell>
        </row>
        <row r="50">
          <cell r="B50" t="str">
            <v>Total Falcon</v>
          </cell>
          <cell r="C50">
            <v>-1.8071500000000001E-2</v>
          </cell>
          <cell r="D50">
            <v>4.6950391102179308E-2</v>
          </cell>
          <cell r="F50">
            <v>48.340277742770724</v>
          </cell>
          <cell r="G50">
            <v>45.830014610677907</v>
          </cell>
          <cell r="H50">
            <v>47.72283999545445</v>
          </cell>
          <cell r="I50">
            <v>51.925325918823972</v>
          </cell>
          <cell r="J50">
            <v>58.923237177033236</v>
          </cell>
          <cell r="K50">
            <v>58.776753057264365</v>
          </cell>
          <cell r="M50">
            <v>-2.5102631320928168</v>
          </cell>
          <cell r="N50">
            <v>-1.706578490490972</v>
          </cell>
        </row>
        <row r="51">
          <cell r="B51" t="str">
            <v>Prater Branch</v>
          </cell>
          <cell r="C51">
            <v>78</v>
          </cell>
          <cell r="F51">
            <v>-7.8585355400000001</v>
          </cell>
          <cell r="G51">
            <v>-8.1193824600000006</v>
          </cell>
          <cell r="H51">
            <v>-8.7034758799999992</v>
          </cell>
        </row>
        <row r="52">
          <cell r="B52" t="str">
            <v>F9</v>
          </cell>
          <cell r="C52">
            <v>0</v>
          </cell>
          <cell r="D52">
            <v>0</v>
          </cell>
          <cell r="F52">
            <v>54.916641918411528</v>
          </cell>
          <cell r="G52">
            <v>78.681583921494848</v>
          </cell>
          <cell r="H52">
            <v>103.2374873218974</v>
          </cell>
          <cell r="I52">
            <v>95.658994059043934</v>
          </cell>
          <cell r="J52">
            <v>97.191592419435096</v>
          </cell>
          <cell r="K52">
            <v>98.73972156059439</v>
          </cell>
          <cell r="M52">
            <v>23.76494200308332</v>
          </cell>
          <cell r="N52">
            <v>16.156369558124815</v>
          </cell>
        </row>
        <row r="53">
          <cell r="B53" t="str">
            <v>HWM52</v>
          </cell>
          <cell r="C53">
            <v>96</v>
          </cell>
          <cell r="F53">
            <v>7.0603791517003298</v>
          </cell>
          <cell r="G53">
            <v>22.872467690769653</v>
          </cell>
          <cell r="H53">
            <v>24.620962479927574</v>
          </cell>
          <cell r="I53">
            <v>25.250395176067851</v>
          </cell>
          <cell r="J53">
            <v>31.717983243375588</v>
          </cell>
          <cell r="K53">
            <v>31.639131824498335</v>
          </cell>
        </row>
        <row r="54">
          <cell r="B54" t="str">
            <v>Rail Rebates / Other Income</v>
          </cell>
          <cell r="C54">
            <v>-0.23558548671873189</v>
          </cell>
          <cell r="D54">
            <v>-0.5187222363612275</v>
          </cell>
          <cell r="F54">
            <v>3.5206900000000017E-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-3.5206900000000017E-3</v>
          </cell>
          <cell r="N54">
            <v>-2.3935075765055317E-3</v>
          </cell>
        </row>
        <row r="55">
          <cell r="B55" t="str">
            <v>Total Prater Branch</v>
          </cell>
          <cell r="C55">
            <v>-0.23558548671873189</v>
          </cell>
          <cell r="D55">
            <v>-0.5187222363612275</v>
          </cell>
          <cell r="F55">
            <v>61.980541760111862</v>
          </cell>
          <cell r="G55">
            <v>101.5540516122645</v>
          </cell>
          <cell r="H55">
            <v>127.85844980182497</v>
          </cell>
          <cell r="I55">
            <v>120.90938923511179</v>
          </cell>
          <cell r="J55">
            <v>128.90957566281068</v>
          </cell>
          <cell r="K55">
            <v>130.37885338509273</v>
          </cell>
          <cell r="M55">
            <v>39.57350985215264</v>
          </cell>
          <cell r="N55">
            <v>26.90367389916284</v>
          </cell>
        </row>
        <row r="56">
          <cell r="K56" t="str">
            <v>Q4</v>
          </cell>
        </row>
        <row r="57">
          <cell r="B57" t="str">
            <v>Total Trinity East</v>
          </cell>
          <cell r="C57" t="e">
            <v>#REF!</v>
          </cell>
          <cell r="D57" t="e">
            <v>#REF!</v>
          </cell>
          <cell r="F57">
            <v>270.18383727455188</v>
          </cell>
          <cell r="G57">
            <v>410.94257910363103</v>
          </cell>
          <cell r="H57">
            <v>539.43885131441857</v>
          </cell>
          <cell r="I57">
            <v>614.51848840444336</v>
          </cell>
          <cell r="J57">
            <v>691.00120642695833</v>
          </cell>
          <cell r="K57">
            <v>680.25402724914056</v>
          </cell>
        </row>
        <row r="58">
          <cell r="B58" t="str">
            <v>ETR Accretion - Prater</v>
          </cell>
          <cell r="F58">
            <v>1.4219999999999999</v>
          </cell>
          <cell r="G58">
            <v>1.1978294</v>
          </cell>
          <cell r="H58">
            <v>1.3099152000000001</v>
          </cell>
          <cell r="K58">
            <v>1.3099152000000001</v>
          </cell>
        </row>
        <row r="59">
          <cell r="B59" t="str">
            <v>Consolidated Trinity Revenues</v>
          </cell>
          <cell r="C59" t="e">
            <v>#REF!</v>
          </cell>
          <cell r="D59" t="e">
            <v>#REF!</v>
          </cell>
          <cell r="F59">
            <v>438.94731319614277</v>
          </cell>
          <cell r="G59">
            <v>586.04064327618084</v>
          </cell>
          <cell r="H59">
            <v>736.58334598192766</v>
          </cell>
          <cell r="I59">
            <v>820.43970179923986</v>
          </cell>
          <cell r="J59">
            <v>911.34928990889171</v>
          </cell>
          <cell r="K59">
            <v>902.27103009922223</v>
          </cell>
          <cell r="M59">
            <v>147.09333008003807</v>
          </cell>
        </row>
        <row r="60">
          <cell r="B60" t="str">
            <v>Inventory Adjust</v>
          </cell>
          <cell r="F60">
            <v>-0.35048649656351644</v>
          </cell>
          <cell r="G60">
            <v>3.4142657130940468</v>
          </cell>
          <cell r="H60">
            <v>-6.1659225039016086</v>
          </cell>
          <cell r="K60">
            <v>-1</v>
          </cell>
        </row>
        <row r="61">
          <cell r="F61">
            <v>2.8835135034364834</v>
          </cell>
          <cell r="G61">
            <v>6.1370149730940469</v>
          </cell>
          <cell r="H61">
            <v>-1.7415453739016087</v>
          </cell>
          <cell r="K61">
            <v>1.9783751299999999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B64" t="str">
            <v>Plant Reclamation</v>
          </cell>
          <cell r="F64">
            <v>35.7313785342456</v>
          </cell>
          <cell r="G64">
            <v>98.025313962524649</v>
          </cell>
        </row>
        <row r="65">
          <cell r="B65" t="str">
            <v>Banner - Levisa</v>
          </cell>
          <cell r="F65">
            <v>8.14024313625975</v>
          </cell>
          <cell r="G65">
            <v>16.726709160396695</v>
          </cell>
          <cell r="H65">
            <v>3.7362300000000008E-2</v>
          </cell>
        </row>
        <row r="66">
          <cell r="B66" t="str">
            <v>Banner - Prater</v>
          </cell>
          <cell r="F66">
            <v>0</v>
          </cell>
          <cell r="G66">
            <v>0</v>
          </cell>
          <cell r="H66">
            <v>3.7362300000000008E-2</v>
          </cell>
        </row>
        <row r="67">
          <cell r="B67" t="str">
            <v>DWR Plant - Deep Water</v>
          </cell>
          <cell r="F67">
            <v>3.888138E-2</v>
          </cell>
          <cell r="G67">
            <v>3.888138E-2</v>
          </cell>
          <cell r="H67">
            <v>3.888138E-2</v>
          </cell>
        </row>
        <row r="68">
          <cell r="B68" t="str">
            <v>Hughes Creek - Deep Water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Bulan - Little Elk</v>
          </cell>
          <cell r="F69">
            <v>4.2291570000000007E-2</v>
          </cell>
          <cell r="G69">
            <v>4.2291570000000007E-2</v>
          </cell>
          <cell r="H69">
            <v>4.2291570000000007E-2</v>
          </cell>
        </row>
        <row r="70">
          <cell r="B70" t="str">
            <v>Falcon Plant - Falcon</v>
          </cell>
          <cell r="F70">
            <v>0</v>
          </cell>
          <cell r="G70">
            <v>0</v>
          </cell>
          <cell r="H70">
            <v>0</v>
          </cell>
        </row>
        <row r="71">
          <cell r="B71" t="str">
            <v>Total Plant Reclamation</v>
          </cell>
          <cell r="F71">
            <v>0.11853525000000001</v>
          </cell>
          <cell r="G71">
            <v>0.11853525000000001</v>
          </cell>
          <cell r="H71">
            <v>0.15589755000000002</v>
          </cell>
        </row>
      </sheetData>
      <sheetData sheetId="11" refreshError="1">
        <row r="2">
          <cell r="B2" t="str">
            <v xml:space="preserve">Project Trident </v>
          </cell>
          <cell r="M2" t="str">
            <v>Executive Summary Output</v>
          </cell>
        </row>
        <row r="3">
          <cell r="B3" t="str">
            <v>($ and tons in thousands)</v>
          </cell>
          <cell r="C3" t="str">
            <v>Committed Tons</v>
          </cell>
          <cell r="I3" t="str">
            <v>Average Price Per Ton</v>
          </cell>
          <cell r="M3" t="str">
            <v>Private &amp; Confidential</v>
          </cell>
        </row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Production by Complex (2007E)</v>
          </cell>
        </row>
        <row r="6">
          <cell r="B6" t="str">
            <v>River</v>
          </cell>
          <cell r="C6">
            <v>1264.9799999999998</v>
          </cell>
          <cell r="D6">
            <v>780</v>
          </cell>
          <cell r="E6">
            <v>0</v>
          </cell>
          <cell r="F6">
            <v>0</v>
          </cell>
          <cell r="G6">
            <v>0</v>
          </cell>
          <cell r="I6">
            <v>50.721787696248164</v>
          </cell>
          <cell r="J6">
            <v>55</v>
          </cell>
          <cell r="K6" t="str">
            <v>--</v>
          </cell>
          <cell r="L6" t="str">
            <v>--</v>
          </cell>
          <cell r="M6" t="str">
            <v>--</v>
          </cell>
          <cell r="O6">
            <v>2819.9877800000004</v>
          </cell>
        </row>
        <row r="7">
          <cell r="B7" t="str">
            <v>Little Elk</v>
          </cell>
          <cell r="C7">
            <v>3727.941089423095</v>
          </cell>
          <cell r="D7">
            <v>41.244588592803517</v>
          </cell>
          <cell r="E7">
            <v>6399.3719999999994</v>
          </cell>
          <cell r="F7">
            <v>3614.9760000000001</v>
          </cell>
          <cell r="G7">
            <v>3614.9760000000001</v>
          </cell>
          <cell r="I7">
            <v>43.537949230378906</v>
          </cell>
          <cell r="J7">
            <v>46.713019159642862</v>
          </cell>
          <cell r="K7">
            <v>47.743820231110185</v>
          </cell>
          <cell r="L7">
            <v>48.479600174385666</v>
          </cell>
          <cell r="M7">
            <v>49.73305973815593</v>
          </cell>
          <cell r="O7">
            <v>4644.7642400000004</v>
          </cell>
        </row>
        <row r="8">
          <cell r="B8" t="str">
            <v>Prater Branch (1)</v>
          </cell>
          <cell r="C8">
            <v>1402.755825069918</v>
          </cell>
          <cell r="D8">
            <v>15.519581858553657</v>
          </cell>
          <cell r="E8">
            <v>1639.9919999999995</v>
          </cell>
          <cell r="F8">
            <v>120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</row>
        <row r="9">
          <cell r="B9" t="str">
            <v>Falcon</v>
          </cell>
          <cell r="C9">
            <v>1059.0902094987432</v>
          </cell>
          <cell r="D9">
            <v>11.71739008896237</v>
          </cell>
          <cell r="E9">
            <v>120</v>
          </cell>
          <cell r="F9">
            <v>120</v>
          </cell>
          <cell r="G9">
            <v>120</v>
          </cell>
          <cell r="I9">
            <v>36.876607538802659</v>
          </cell>
          <cell r="J9">
            <v>42.209999999999994</v>
          </cell>
          <cell r="K9">
            <v>51.3</v>
          </cell>
          <cell r="L9">
            <v>53.38000000000001</v>
          </cell>
          <cell r="M9">
            <v>48.960000000000008</v>
          </cell>
          <cell r="O9">
            <v>660.73776099999998</v>
          </cell>
        </row>
        <row r="10">
          <cell r="B10" t="str">
            <v>North Springs</v>
          </cell>
          <cell r="C10">
            <v>1048.3651503525425</v>
          </cell>
          <cell r="D10">
            <v>11.598731923098759</v>
          </cell>
          <cell r="E10">
            <v>8159.3639999999987</v>
          </cell>
          <cell r="F10">
            <v>3854.9760000000001</v>
          </cell>
          <cell r="G10">
            <v>3734.9760000000001</v>
          </cell>
          <cell r="I10">
            <v>45.915251807074767</v>
          </cell>
          <cell r="J10">
            <v>48.505471080956042</v>
          </cell>
          <cell r="K10">
            <v>48.07618269757301</v>
          </cell>
          <cell r="L10">
            <v>48.6483420700933</v>
          </cell>
          <cell r="M10">
            <v>49.70822231789441</v>
          </cell>
          <cell r="O10">
            <v>9050.3415110000005</v>
          </cell>
        </row>
        <row r="11">
          <cell r="B11" t="str">
            <v>Levisa Fork</v>
          </cell>
          <cell r="C11">
            <v>1027.8472375897827</v>
          </cell>
          <cell r="D11">
            <v>11.371729175366493</v>
          </cell>
        </row>
        <row r="12">
          <cell r="B12" t="str">
            <v>Deep Water</v>
          </cell>
          <cell r="C12">
            <v>772.61916899890628</v>
          </cell>
          <cell r="D12">
            <v>8.5479783612151969</v>
          </cell>
        </row>
        <row r="13">
          <cell r="B13" t="str">
            <v>Metallurgical A</v>
          </cell>
          <cell r="C13">
            <v>9038.6186809329884</v>
          </cell>
          <cell r="D13">
            <v>100</v>
          </cell>
          <cell r="E13">
            <v>70.2</v>
          </cell>
          <cell r="F13">
            <v>0</v>
          </cell>
          <cell r="G13">
            <v>0</v>
          </cell>
          <cell r="I13">
            <v>80.470588235294116</v>
          </cell>
          <cell r="J13">
            <v>82.75</v>
          </cell>
          <cell r="K13">
            <v>82.749999999999986</v>
          </cell>
          <cell r="L13" t="str">
            <v>--</v>
          </cell>
          <cell r="M13" t="str">
            <v>--</v>
          </cell>
        </row>
        <row r="14">
          <cell r="B14" t="str">
            <v>Metallurgical B</v>
          </cell>
          <cell r="C14">
            <v>20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70.86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</row>
        <row r="15">
          <cell r="B15" t="str">
            <v>Total Metallurgical Coal</v>
          </cell>
          <cell r="C15">
            <v>506</v>
          </cell>
          <cell r="D15">
            <v>306</v>
          </cell>
          <cell r="E15">
            <v>70.2</v>
          </cell>
          <cell r="F15">
            <v>0</v>
          </cell>
          <cell r="G15">
            <v>0</v>
          </cell>
          <cell r="I15">
            <v>76.671936758893281</v>
          </cell>
          <cell r="J15">
            <v>82.75</v>
          </cell>
          <cell r="K15">
            <v>82.749999999999986</v>
          </cell>
          <cell r="L15" t="str">
            <v>--</v>
          </cell>
          <cell r="M15" t="str">
            <v>--</v>
          </cell>
        </row>
        <row r="17">
          <cell r="B17" t="str">
            <v>Total Committed Coal Sales</v>
          </cell>
          <cell r="C17">
            <v>10916.748</v>
          </cell>
          <cell r="D17">
            <v>9374.9719999999979</v>
          </cell>
          <cell r="E17">
            <v>8229.5639999999985</v>
          </cell>
          <cell r="F17">
            <v>3854.9760000000001</v>
          </cell>
          <cell r="G17">
            <v>3734.9760000000001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</row>
        <row r="20">
          <cell r="C20">
            <v>1264.9799999999998</v>
          </cell>
          <cell r="D20">
            <v>780</v>
          </cell>
          <cell r="E20">
            <v>0</v>
          </cell>
          <cell r="F20">
            <v>0</v>
          </cell>
          <cell r="G20">
            <v>0</v>
          </cell>
          <cell r="I20">
            <v>50.721787696248164</v>
          </cell>
          <cell r="J20">
            <v>55</v>
          </cell>
          <cell r="K20" t="str">
            <v>--</v>
          </cell>
          <cell r="L20" t="str">
            <v>--</v>
          </cell>
          <cell r="M20" t="str">
            <v>--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43.537949230378906</v>
          </cell>
          <cell r="J21">
            <v>46.713019159642862</v>
          </cell>
          <cell r="K21">
            <v>47.743820231110185</v>
          </cell>
          <cell r="L21">
            <v>48.479600174385666</v>
          </cell>
          <cell r="M21">
            <v>49.73305973815593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</row>
        <row r="30">
          <cell r="B30" t="str">
            <v>Revenues by Complex (2007E)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</row>
        <row r="32">
          <cell r="B32" t="str">
            <v>Little Elk</v>
          </cell>
          <cell r="C32">
            <v>168763.47592159096</v>
          </cell>
        </row>
        <row r="33">
          <cell r="B33" t="str">
            <v>Prater Branch (1)</v>
          </cell>
          <cell r="C33">
            <v>61980.541760111846</v>
          </cell>
        </row>
        <row r="34">
          <cell r="B34" t="str">
            <v>Falcon</v>
          </cell>
          <cell r="C34">
            <v>48340.277742770719</v>
          </cell>
        </row>
        <row r="35">
          <cell r="B35" t="str">
            <v>North Springs</v>
          </cell>
          <cell r="C35">
            <v>63659.60080495126</v>
          </cell>
        </row>
        <row r="36">
          <cell r="B36" t="str">
            <v>Levisa Fork</v>
          </cell>
          <cell r="C36">
            <v>49835.528394147586</v>
          </cell>
        </row>
        <row r="37">
          <cell r="B37" t="str">
            <v>Deep Water</v>
          </cell>
          <cell r="C37">
            <v>46367.888572570439</v>
          </cell>
        </row>
        <row r="38">
          <cell r="C38">
            <v>438947.31319614284</v>
          </cell>
        </row>
      </sheetData>
      <sheetData sheetId="12" refreshError="1"/>
      <sheetData sheetId="13" refreshError="1">
        <row r="2">
          <cell r="B2" t="str">
            <v xml:space="preserve">Project Trident </v>
          </cell>
          <cell r="J2" t="str">
            <v>Mining Operations – Production</v>
          </cell>
        </row>
        <row r="3">
          <cell r="B3" t="str">
            <v>($ and tons in thousands)</v>
          </cell>
          <cell r="J3" t="str">
            <v>Private &amp; Confidential</v>
          </cell>
        </row>
        <row r="4">
          <cell r="B4" t="str">
            <v>($ in millions)</v>
          </cell>
        </row>
        <row r="5">
          <cell r="B5" t="str">
            <v>Little Elk</v>
          </cell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'05A</v>
          </cell>
          <cell r="D6" t="str">
            <v>'06A</v>
          </cell>
          <cell r="E6" t="str">
            <v>'07E</v>
          </cell>
          <cell r="F6" t="str">
            <v>'08E</v>
          </cell>
          <cell r="G6" t="str">
            <v>'09E</v>
          </cell>
          <cell r="H6" t="str">
            <v>'10E</v>
          </cell>
          <cell r="I6" t="str">
            <v>'11E</v>
          </cell>
          <cell r="J6" t="str">
            <v>'12E</v>
          </cell>
          <cell r="K6">
            <v>2012</v>
          </cell>
        </row>
        <row r="7">
          <cell r="B7" t="str">
            <v>Mine</v>
          </cell>
          <cell r="C7">
            <v>2005</v>
          </cell>
          <cell r="D7">
            <v>2006</v>
          </cell>
          <cell r="E7">
            <v>2007</v>
          </cell>
          <cell r="F7">
            <v>2008</v>
          </cell>
          <cell r="G7">
            <v>2009</v>
          </cell>
          <cell r="H7">
            <v>2010</v>
          </cell>
          <cell r="I7">
            <v>2011</v>
          </cell>
          <cell r="J7">
            <v>2012</v>
          </cell>
        </row>
        <row r="8">
          <cell r="B8" t="str">
            <v>F6 Surface (Big Elk)</v>
          </cell>
          <cell r="C8">
            <v>1180.431</v>
          </cell>
          <cell r="D8">
            <v>2876</v>
          </cell>
          <cell r="E8">
            <v>2836.2850078343095</v>
          </cell>
          <cell r="F8">
            <v>2779.7307269874473</v>
          </cell>
          <cell r="G8">
            <v>2789.2562839958155</v>
          </cell>
          <cell r="H8">
            <v>2798.7818410041837</v>
          </cell>
          <cell r="I8">
            <v>2786.6584048117152</v>
          </cell>
          <cell r="J8">
            <v>2779.7307269874473</v>
          </cell>
        </row>
        <row r="9">
          <cell r="B9" t="str">
            <v>F8 Surface (Lost Mountain)</v>
          </cell>
          <cell r="C9">
            <v>0</v>
          </cell>
          <cell r="D9">
            <v>0</v>
          </cell>
          <cell r="E9">
            <v>891.65608158878558</v>
          </cell>
          <cell r="F9">
            <v>1261.6337850087159</v>
          </cell>
          <cell r="G9">
            <v>1448.1586054619406</v>
          </cell>
          <cell r="H9">
            <v>1453.104195235328</v>
          </cell>
          <cell r="I9">
            <v>1446.8098082510169</v>
          </cell>
          <cell r="J9">
            <v>1443.213015688553</v>
          </cell>
          <cell r="K9">
            <v>2779.7307269874473</v>
          </cell>
          <cell r="M9">
            <v>-56.554280846862184</v>
          </cell>
        </row>
        <row r="10">
          <cell r="B10" t="str">
            <v>Total</v>
          </cell>
          <cell r="C10">
            <v>1180.431</v>
          </cell>
          <cell r="D10">
            <v>2876</v>
          </cell>
          <cell r="E10">
            <v>3727.941089423095</v>
          </cell>
          <cell r="F10">
            <v>4041.3645119961629</v>
          </cell>
          <cell r="G10">
            <v>4237.4148894577556</v>
          </cell>
          <cell r="H10">
            <v>4251.8860362395117</v>
          </cell>
          <cell r="I10">
            <v>4233.4682130627316</v>
          </cell>
          <cell r="J10">
            <v>4222.9437426760005</v>
          </cell>
          <cell r="K10">
            <v>1443.213015688553</v>
          </cell>
          <cell r="M10">
            <v>369.97770341993032</v>
          </cell>
        </row>
        <row r="11">
          <cell r="B11" t="str">
            <v>Total Trinity West</v>
          </cell>
          <cell r="C11">
            <v>16.061855956160159</v>
          </cell>
          <cell r="D11">
            <v>17.10091642147901</v>
          </cell>
          <cell r="F11">
            <v>3727.941089423095</v>
          </cell>
          <cell r="G11">
            <v>4041.3645119961629</v>
          </cell>
          <cell r="H11">
            <v>4237.4148894577556</v>
          </cell>
          <cell r="I11">
            <v>4251.8860362395117</v>
          </cell>
          <cell r="J11">
            <v>4233.4682130627316</v>
          </cell>
          <cell r="K11">
            <v>4222.9437426760005</v>
          </cell>
          <cell r="M11">
            <v>313.42342257306791</v>
          </cell>
        </row>
        <row r="12">
          <cell r="B12" t="str">
            <v>Levisa Fork</v>
          </cell>
        </row>
        <row r="13">
          <cell r="B13" t="str">
            <v>Trinity East</v>
          </cell>
        </row>
        <row r="14">
          <cell r="B14" t="str">
            <v>Mine</v>
          </cell>
          <cell r="C14">
            <v>2005</v>
          </cell>
          <cell r="D14">
            <v>2006</v>
          </cell>
          <cell r="E14">
            <v>2007</v>
          </cell>
          <cell r="F14">
            <v>2008</v>
          </cell>
          <cell r="G14">
            <v>2009</v>
          </cell>
          <cell r="H14">
            <v>2010</v>
          </cell>
          <cell r="I14">
            <v>2011</v>
          </cell>
          <cell r="J14">
            <v>2012</v>
          </cell>
        </row>
        <row r="15">
          <cell r="B15" t="str">
            <v>F2 Surface</v>
          </cell>
          <cell r="C15">
            <v>189.05600000000001</v>
          </cell>
          <cell r="D15">
            <v>252</v>
          </cell>
          <cell r="E15">
            <v>262.74881699090906</v>
          </cell>
          <cell r="F15">
            <v>268.93963636363645</v>
          </cell>
          <cell r="G15">
            <v>269.86123636363641</v>
          </cell>
          <cell r="H15">
            <v>270.78283636363642</v>
          </cell>
          <cell r="I15">
            <v>269.60989090909095</v>
          </cell>
          <cell r="J15">
            <v>268.9396363636364</v>
          </cell>
          <cell r="K15">
            <v>268.9396363636364</v>
          </cell>
          <cell r="M15">
            <v>6.1908193727273897</v>
          </cell>
        </row>
        <row r="16">
          <cell r="B16" t="str">
            <v>HWM45 Highwall</v>
          </cell>
          <cell r="C16">
            <v>0</v>
          </cell>
          <cell r="D16">
            <v>0</v>
          </cell>
          <cell r="E16">
            <v>87.138916431696657</v>
          </cell>
          <cell r="F16">
            <v>324.78427321341763</v>
          </cell>
          <cell r="G16">
            <v>325.89724112785609</v>
          </cell>
          <cell r="H16">
            <v>327.0102090422946</v>
          </cell>
          <cell r="I16">
            <v>325.59370442391833</v>
          </cell>
          <cell r="J16">
            <v>109.47557122022364</v>
          </cell>
          <cell r="K16">
            <v>109.47557122022364</v>
          </cell>
          <cell r="M16">
            <v>237.64535678172098</v>
          </cell>
        </row>
        <row r="17">
          <cell r="B17" t="str">
            <v>HWM118 Highwall / Auger</v>
          </cell>
          <cell r="C17">
            <v>9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51.751017639077347</v>
          </cell>
          <cell r="M17">
            <v>23.62442480325646</v>
          </cell>
        </row>
        <row r="18">
          <cell r="B18" t="str">
            <v>HWM119 Highwall</v>
          </cell>
          <cell r="C18">
            <v>113.74299999999999</v>
          </cell>
          <cell r="D18">
            <v>110</v>
          </cell>
          <cell r="E18">
            <v>129.90678279511533</v>
          </cell>
          <cell r="F18">
            <v>153.53120759837179</v>
          </cell>
          <cell r="G18">
            <v>154.05732700135687</v>
          </cell>
          <cell r="H18">
            <v>154.58344640434194</v>
          </cell>
          <cell r="I18">
            <v>153.91383989145186</v>
          </cell>
          <cell r="J18">
            <v>51.751017639077347</v>
          </cell>
          <cell r="K18">
            <v>35.612565352632998</v>
          </cell>
          <cell r="M18">
            <v>-9.1876308320493081</v>
          </cell>
          <cell r="T18">
            <v>0.73740631554158598</v>
          </cell>
        </row>
        <row r="19">
          <cell r="B19" t="str">
            <v>HWM129 Highwall</v>
          </cell>
          <cell r="C19">
            <v>0</v>
          </cell>
          <cell r="D19">
            <v>71</v>
          </cell>
          <cell r="E19">
            <v>124.92568938366718</v>
          </cell>
          <cell r="F19">
            <v>115.73805855161787</v>
          </cell>
          <cell r="G19">
            <v>116.13466872110939</v>
          </cell>
          <cell r="H19">
            <v>116.53127889060092</v>
          </cell>
          <cell r="I19">
            <v>116.02650231124807</v>
          </cell>
          <cell r="J19">
            <v>35.612565352632998</v>
          </cell>
          <cell r="K19">
            <v>0</v>
          </cell>
          <cell r="M19">
            <v>-135.66197890909086</v>
          </cell>
          <cell r="N19">
            <v>219.33098945454546</v>
          </cell>
          <cell r="O19">
            <v>83.669010545454597</v>
          </cell>
          <cell r="P19">
            <v>219.33098945454546</v>
          </cell>
          <cell r="Q19">
            <v>0</v>
          </cell>
          <cell r="V19">
            <v>0</v>
          </cell>
        </row>
        <row r="20">
          <cell r="B20" t="str">
            <v>DM1 Underground</v>
          </cell>
          <cell r="C20">
            <v>197.98099999999999</v>
          </cell>
          <cell r="D20">
            <v>107</v>
          </cell>
          <cell r="E20">
            <v>219.33098945454546</v>
          </cell>
          <cell r="F20">
            <v>83.66901054545459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0.911818181818177</v>
          </cell>
          <cell r="M20">
            <v>33.983423636363639</v>
          </cell>
          <cell r="N20">
            <v>19.078939999999999</v>
          </cell>
          <cell r="O20">
            <v>53.062363636363642</v>
          </cell>
          <cell r="P20">
            <v>19.078939999999999</v>
          </cell>
          <cell r="Q20">
            <v>70.911818181818177</v>
          </cell>
          <cell r="V20">
            <v>70.911818181818177</v>
          </cell>
        </row>
        <row r="21">
          <cell r="B21" t="str">
            <v>DM2 Underground</v>
          </cell>
          <cell r="C21">
            <v>0</v>
          </cell>
          <cell r="D21">
            <v>79</v>
          </cell>
          <cell r="E21">
            <v>19.078939999999999</v>
          </cell>
          <cell r="F21">
            <v>53.062363636363642</v>
          </cell>
          <cell r="G21">
            <v>71.154818181818186</v>
          </cell>
          <cell r="H21">
            <v>71.397818181818181</v>
          </cell>
          <cell r="I21">
            <v>71.088545454545454</v>
          </cell>
          <cell r="J21">
            <v>70.911818181818177</v>
          </cell>
          <cell r="K21">
            <v>0</v>
          </cell>
          <cell r="M21">
            <v>160.21199999999999</v>
          </cell>
          <cell r="N21">
            <v>0</v>
          </cell>
          <cell r="O21">
            <v>160.21199999999999</v>
          </cell>
          <cell r="P21">
            <v>0</v>
          </cell>
          <cell r="Q21">
            <v>0</v>
          </cell>
          <cell r="T21">
            <v>33.983423636363639</v>
          </cell>
          <cell r="V21">
            <v>0</v>
          </cell>
        </row>
        <row r="22">
          <cell r="B22" t="str">
            <v>DM3 Underground</v>
          </cell>
          <cell r="C22">
            <v>0</v>
          </cell>
          <cell r="D22">
            <v>73</v>
          </cell>
          <cell r="E22">
            <v>0</v>
          </cell>
          <cell r="F22">
            <v>160.21199999999999</v>
          </cell>
          <cell r="G22">
            <v>139.78800000000001</v>
          </cell>
          <cell r="H22">
            <v>0</v>
          </cell>
          <cell r="I22">
            <v>0</v>
          </cell>
          <cell r="J22">
            <v>0</v>
          </cell>
          <cell r="K22">
            <v>212.91396034816248</v>
          </cell>
          <cell r="M22">
            <v>28.19685781431329</v>
          </cell>
          <cell r="N22">
            <v>184.71710253384913</v>
          </cell>
          <cell r="O22">
            <v>212.91396034816242</v>
          </cell>
          <cell r="P22">
            <v>184.71710253384913</v>
          </cell>
          <cell r="Q22">
            <v>212.91396034816248</v>
          </cell>
          <cell r="T22">
            <v>160.21199999999999</v>
          </cell>
          <cell r="V22">
            <v>212.91396034816248</v>
          </cell>
        </row>
        <row r="23">
          <cell r="B23" t="str">
            <v>DM4 Underground</v>
          </cell>
          <cell r="C23">
            <v>14</v>
          </cell>
          <cell r="D23">
            <v>80</v>
          </cell>
          <cell r="E23">
            <v>184.71710253384913</v>
          </cell>
          <cell r="F23">
            <v>212.91396034816242</v>
          </cell>
          <cell r="G23">
            <v>213.64357205029012</v>
          </cell>
          <cell r="H23">
            <v>214.37318375241779</v>
          </cell>
          <cell r="I23">
            <v>213.44458704061893</v>
          </cell>
          <cell r="J23">
            <v>212.91396034816248</v>
          </cell>
          <cell r="K23">
            <v>275.84972727272731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75.84972727272731</v>
          </cell>
          <cell r="T23">
            <v>28.19685781431329</v>
          </cell>
          <cell r="V23">
            <v>275.84972727272731</v>
          </cell>
        </row>
        <row r="24">
          <cell r="B24" t="str">
            <v>DM12 Underground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68.277545454545447</v>
          </cell>
          <cell r="H24">
            <v>278.53963636363636</v>
          </cell>
          <cell r="I24">
            <v>277.33309090909091</v>
          </cell>
          <cell r="J24">
            <v>275.84972727272731</v>
          </cell>
          <cell r="K24">
            <v>0</v>
          </cell>
          <cell r="M24">
            <v>137.13681818181817</v>
          </cell>
          <cell r="N24">
            <v>0</v>
          </cell>
          <cell r="O24">
            <v>137.13681818181817</v>
          </cell>
          <cell r="P24">
            <v>0</v>
          </cell>
          <cell r="Q24">
            <v>0</v>
          </cell>
          <cell r="V24">
            <v>0</v>
          </cell>
        </row>
        <row r="25">
          <cell r="B25" t="str">
            <v>DM16 Underground</v>
          </cell>
          <cell r="C25">
            <v>0</v>
          </cell>
          <cell r="D25">
            <v>0</v>
          </cell>
          <cell r="E25">
            <v>0</v>
          </cell>
          <cell r="F25">
            <v>137.13681818181817</v>
          </cell>
          <cell r="G25">
            <v>277.59163636363633</v>
          </cell>
          <cell r="H25">
            <v>278.53963636363636</v>
          </cell>
          <cell r="I25">
            <v>206.73190909090934</v>
          </cell>
          <cell r="J25">
            <v>0</v>
          </cell>
          <cell r="K25">
            <v>1025.4542963782783</v>
          </cell>
          <cell r="M25">
            <v>482.14009084906002</v>
          </cell>
          <cell r="T25">
            <v>137.13681818181817</v>
          </cell>
        </row>
        <row r="26">
          <cell r="B26" t="str">
            <v>Total</v>
          </cell>
          <cell r="C26">
            <v>610.78</v>
          </cell>
          <cell r="D26">
            <v>772</v>
          </cell>
          <cell r="E26">
            <v>1027.8472375897827</v>
          </cell>
          <cell r="F26">
            <v>1509.9873284388427</v>
          </cell>
          <cell r="G26">
            <v>1636.4060452642486</v>
          </cell>
          <cell r="H26">
            <v>1711.7580453623825</v>
          </cell>
          <cell r="I26">
            <v>1633.7420700308739</v>
          </cell>
          <cell r="J26">
            <v>1025.4542963782783</v>
          </cell>
        </row>
        <row r="27">
          <cell r="B27" t="str">
            <v>F4</v>
          </cell>
          <cell r="C27">
            <v>0.94298386000000001</v>
          </cell>
          <cell r="D27">
            <v>8.4606809999999991E-2</v>
          </cell>
          <cell r="F27">
            <v>1048.3651503525425</v>
          </cell>
          <cell r="G27">
            <v>1112.9763099661018</v>
          </cell>
          <cell r="H27">
            <v>1155.7472094915256</v>
          </cell>
          <cell r="I27">
            <v>1159.6941884745765</v>
          </cell>
          <cell r="J27">
            <v>1154.6707606779662</v>
          </cell>
          <cell r="K27">
            <v>1151.8002305084747</v>
          </cell>
          <cell r="M27">
            <v>64.611159613559266</v>
          </cell>
          <cell r="R27">
            <v>314.50954510576275</v>
          </cell>
        </row>
        <row r="28">
          <cell r="B28" t="str">
            <v>Prater Branch</v>
          </cell>
          <cell r="C28">
            <v>0.94298386000000001</v>
          </cell>
          <cell r="D28">
            <v>8.4606809999999991E-2</v>
          </cell>
          <cell r="F28">
            <v>0</v>
          </cell>
          <cell r="G28">
            <v>100.53505681818183</v>
          </cell>
          <cell r="H28">
            <v>152.11904545454541</v>
          </cell>
          <cell r="I28">
            <v>152.63854545454546</v>
          </cell>
          <cell r="J28">
            <v>151.97736363636363</v>
          </cell>
          <cell r="K28">
            <v>151.59954545454545</v>
          </cell>
          <cell r="M28">
            <v>100.53505681818183</v>
          </cell>
          <cell r="N28">
            <v>0</v>
          </cell>
          <cell r="O28">
            <v>100.53505681818183</v>
          </cell>
          <cell r="P28">
            <v>0</v>
          </cell>
          <cell r="Q28">
            <v>151.59954545454545</v>
          </cell>
          <cell r="R28">
            <v>0</v>
          </cell>
          <cell r="V28">
            <v>151.59954545454545</v>
          </cell>
        </row>
        <row r="29">
          <cell r="B29" t="str">
            <v>DM7</v>
          </cell>
          <cell r="C29">
            <v>0</v>
          </cell>
          <cell r="D29">
            <v>0</v>
          </cell>
          <cell r="F29">
            <v>0</v>
          </cell>
          <cell r="G29">
            <v>36.860886363636361</v>
          </cell>
          <cell r="H29">
            <v>152.11904545454541</v>
          </cell>
          <cell r="I29">
            <v>152.63854545454546</v>
          </cell>
          <cell r="J29">
            <v>151.97736363636363</v>
          </cell>
          <cell r="K29">
            <v>151.59954545454545</v>
          </cell>
          <cell r="M29">
            <v>36.860886363636361</v>
          </cell>
          <cell r="N29">
            <v>0</v>
          </cell>
          <cell r="O29">
            <v>36.860886363636361</v>
          </cell>
          <cell r="P29">
            <v>0</v>
          </cell>
          <cell r="Q29">
            <v>151.59954545454545</v>
          </cell>
          <cell r="R29">
            <v>0</v>
          </cell>
          <cell r="V29">
            <v>151.59954545454545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  <cell r="K30">
            <v>151.59954545454545</v>
          </cell>
          <cell r="M30">
            <v>75.150397727272718</v>
          </cell>
          <cell r="N30">
            <v>0</v>
          </cell>
          <cell r="O30">
            <v>75.150397727272718</v>
          </cell>
          <cell r="P30">
            <v>0</v>
          </cell>
          <cell r="Q30">
            <v>151.59954545454545</v>
          </cell>
          <cell r="R30">
            <v>0</v>
          </cell>
          <cell r="V30">
            <v>151.59954545454545</v>
          </cell>
        </row>
        <row r="31">
          <cell r="B31" t="str">
            <v>F9 Surface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  <cell r="K31">
            <v>151.5995454545454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51.59954545454545</v>
          </cell>
          <cell r="R31">
            <v>0</v>
          </cell>
          <cell r="V31">
            <v>151.59954545454545</v>
          </cell>
        </row>
        <row r="32">
          <cell r="B32" t="str">
            <v>HWM52 Highwall</v>
          </cell>
          <cell r="C32">
            <v>0</v>
          </cell>
          <cell r="D32">
            <v>0</v>
          </cell>
          <cell r="E32">
            <v>178.90661090909092</v>
          </cell>
          <cell r="F32">
            <v>525.27272727272725</v>
          </cell>
          <cell r="G32">
            <v>527.07272727272732</v>
          </cell>
          <cell r="H32">
            <v>528.87272727272727</v>
          </cell>
          <cell r="I32">
            <v>526.58181818181822</v>
          </cell>
          <cell r="J32">
            <v>525.27272727272725</v>
          </cell>
          <cell r="K32">
            <v>151.59954545454545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51.59954545454545</v>
          </cell>
          <cell r="R32">
            <v>0</v>
          </cell>
          <cell r="V32">
            <v>151.59954545454545</v>
          </cell>
        </row>
        <row r="33">
          <cell r="B33" t="str">
            <v>Total</v>
          </cell>
          <cell r="C33">
            <v>0</v>
          </cell>
          <cell r="D33">
            <v>21</v>
          </cell>
          <cell r="E33">
            <v>1402.755825069918</v>
          </cell>
          <cell r="F33">
            <v>2040.9758059631351</v>
          </cell>
          <cell r="G33">
            <v>2384.3002172210327</v>
          </cell>
          <cell r="H33">
            <v>2392.4428134301079</v>
          </cell>
          <cell r="I33">
            <v>2382.0795091640121</v>
          </cell>
          <cell r="J33">
            <v>2376.1576210119574</v>
          </cell>
          <cell r="K33">
            <v>1909.7979577812021</v>
          </cell>
          <cell r="M33">
            <v>277.15750052265025</v>
          </cell>
        </row>
        <row r="34">
          <cell r="B34" t="str">
            <v>Deep Water</v>
          </cell>
        </row>
        <row r="35">
          <cell r="B35" t="str">
            <v>North Springs</v>
          </cell>
          <cell r="C35">
            <v>0</v>
          </cell>
          <cell r="D35">
            <v>-8.9999999999999998E-4</v>
          </cell>
          <cell r="F35">
            <v>587.79572862328041</v>
          </cell>
          <cell r="G35">
            <v>1347.1454814814813</v>
          </cell>
          <cell r="H35">
            <v>1362.8408888888889</v>
          </cell>
          <cell r="I35">
            <v>1367.4951111111111</v>
          </cell>
          <cell r="J35">
            <v>1361.5715555555557</v>
          </cell>
          <cell r="K35">
            <v>1358.1866666666665</v>
          </cell>
          <cell r="M35">
            <v>759.34975285820087</v>
          </cell>
        </row>
        <row r="36">
          <cell r="B36" t="str">
            <v>DM5</v>
          </cell>
          <cell r="C36">
            <v>3.0085450000000003E-2</v>
          </cell>
          <cell r="D36">
            <v>0.17179819457627116</v>
          </cell>
          <cell r="F36">
            <v>181.58955287562586</v>
          </cell>
          <cell r="G36">
            <v>260.72192358366271</v>
          </cell>
          <cell r="H36">
            <v>261.61536319718931</v>
          </cell>
          <cell r="I36">
            <v>262.50880281071591</v>
          </cell>
          <cell r="J36">
            <v>261.3716978480457</v>
          </cell>
          <cell r="K36">
            <v>260.72192358366271</v>
          </cell>
          <cell r="M36">
            <v>79.132370708036859</v>
          </cell>
          <cell r="N36">
            <v>181.58955287562586</v>
          </cell>
          <cell r="O36">
            <v>260.72192358366271</v>
          </cell>
          <cell r="P36">
            <v>181.58955287562586</v>
          </cell>
          <cell r="Q36">
            <v>260.72192358366271</v>
          </cell>
          <cell r="R36">
            <v>181.58955287562586</v>
          </cell>
          <cell r="V36">
            <v>260.72192358366271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  <cell r="K37">
            <v>333.51900000000006</v>
          </cell>
          <cell r="M37">
            <v>165.33087499999999</v>
          </cell>
          <cell r="N37">
            <v>0</v>
          </cell>
          <cell r="O37">
            <v>165.33087499999999</v>
          </cell>
          <cell r="P37">
            <v>0</v>
          </cell>
          <cell r="Q37">
            <v>333.51900000000006</v>
          </cell>
          <cell r="R37">
            <v>0</v>
          </cell>
          <cell r="V37">
            <v>333.51900000000006</v>
          </cell>
        </row>
        <row r="38">
          <cell r="B38" t="str">
            <v>F4 Surface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  <cell r="K38">
            <v>166.75950000000003</v>
          </cell>
          <cell r="M38">
            <v>159.9670375</v>
          </cell>
          <cell r="N38">
            <v>3.2338875000000002</v>
          </cell>
          <cell r="O38">
            <v>163.20092500000001</v>
          </cell>
          <cell r="P38">
            <v>3.2338875000000002</v>
          </cell>
          <cell r="Q38">
            <v>166.75950000000003</v>
          </cell>
          <cell r="R38">
            <v>3.2338875000000002</v>
          </cell>
          <cell r="V38">
            <v>166.75950000000003</v>
          </cell>
        </row>
        <row r="39">
          <cell r="B39" t="str">
            <v>DM6 Underground</v>
          </cell>
          <cell r="C39">
            <v>0</v>
          </cell>
          <cell r="D39">
            <v>0</v>
          </cell>
          <cell r="E39">
            <v>0</v>
          </cell>
          <cell r="F39">
            <v>100.53505681818183</v>
          </cell>
          <cell r="G39">
            <v>152.11904545454541</v>
          </cell>
          <cell r="H39">
            <v>152.63854545454546</v>
          </cell>
          <cell r="I39">
            <v>151.97736363636363</v>
          </cell>
          <cell r="J39">
            <v>151.59954545454545</v>
          </cell>
          <cell r="K39">
            <v>1618.127667140825</v>
          </cell>
          <cell r="M39">
            <v>0</v>
          </cell>
          <cell r="R39">
            <v>0</v>
          </cell>
          <cell r="T39">
            <v>100.53505681818183</v>
          </cell>
        </row>
        <row r="40">
          <cell r="B40" t="str">
            <v>DM7 Underground</v>
          </cell>
          <cell r="C40">
            <v>0</v>
          </cell>
          <cell r="D40">
            <v>0</v>
          </cell>
          <cell r="E40">
            <v>0</v>
          </cell>
          <cell r="F40">
            <v>36.860886363636361</v>
          </cell>
          <cell r="G40">
            <v>152.11904545454541</v>
          </cell>
          <cell r="H40">
            <v>152.63854545454546</v>
          </cell>
          <cell r="I40">
            <v>151.97736363636363</v>
          </cell>
          <cell r="J40">
            <v>151.59954545454545</v>
          </cell>
          <cell r="K40">
            <v>3737.3147573911542</v>
          </cell>
          <cell r="M40">
            <v>1163.7800360662377</v>
          </cell>
          <cell r="T40">
            <v>36.860886363636361</v>
          </cell>
        </row>
        <row r="41">
          <cell r="B41" t="str">
            <v>DM8 Underground</v>
          </cell>
          <cell r="C41">
            <v>0</v>
          </cell>
          <cell r="D41">
            <v>0</v>
          </cell>
          <cell r="E41">
            <v>0</v>
          </cell>
          <cell r="F41">
            <v>75.150397727272718</v>
          </cell>
          <cell r="G41">
            <v>152.11904545454541</v>
          </cell>
          <cell r="H41">
            <v>152.63854545454546</v>
          </cell>
          <cell r="I41">
            <v>151.97736363636363</v>
          </cell>
          <cell r="J41">
            <v>151.59954545454545</v>
          </cell>
          <cell r="T41">
            <v>75.150397727272718</v>
          </cell>
        </row>
        <row r="42">
          <cell r="B42" t="str">
            <v>DM9 Undergrou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7.415806818181821</v>
          </cell>
          <cell r="H42">
            <v>152.63854545454546</v>
          </cell>
          <cell r="I42">
            <v>151.97736363636363</v>
          </cell>
          <cell r="J42">
            <v>151.59954545454545</v>
          </cell>
          <cell r="K42">
            <v>328.07446601941757</v>
          </cell>
          <cell r="M42">
            <v>0.31232074423303402</v>
          </cell>
        </row>
        <row r="43">
          <cell r="B43" t="str">
            <v>DM10 Undergroun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76.189397727272734</v>
          </cell>
          <cell r="H43">
            <v>152.63854545454546</v>
          </cell>
          <cell r="I43">
            <v>151.97736363636363</v>
          </cell>
          <cell r="J43">
            <v>151.59954545454545</v>
          </cell>
          <cell r="K43">
            <v>0</v>
          </cell>
          <cell r="M43">
            <v>-212.03552999999999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  <cell r="K44">
            <v>675.61018747789171</v>
          </cell>
          <cell r="M44">
            <v>156.31765325433332</v>
          </cell>
        </row>
        <row r="45">
          <cell r="B45" t="str">
            <v>Total Falcon</v>
          </cell>
          <cell r="C45">
            <v>-1.8071500000000001E-2</v>
          </cell>
          <cell r="D45">
            <v>4.6950391102179308E-2</v>
          </cell>
          <cell r="F45">
            <v>1059.0902094987432</v>
          </cell>
          <cell r="G45">
            <v>1003.6846534973095</v>
          </cell>
          <cell r="H45">
            <v>1007.1240713130321</v>
          </cell>
          <cell r="I45">
            <v>1010.563489128755</v>
          </cell>
          <cell r="J45">
            <v>1006.1860482723805</v>
          </cell>
          <cell r="K45">
            <v>1003.6846534973092</v>
          </cell>
          <cell r="M45">
            <v>-55.405556001433752</v>
          </cell>
        </row>
        <row r="46">
          <cell r="B46" t="str">
            <v>Steam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C47">
            <v>0</v>
          </cell>
          <cell r="D47">
            <v>0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  <cell r="K47">
            <v>1850.8848937392304</v>
          </cell>
          <cell r="M47">
            <v>291.85386452958073</v>
          </cell>
        </row>
        <row r="48">
          <cell r="B48" t="str">
            <v>F4 Met</v>
          </cell>
          <cell r="C48">
            <v>-0.23558548671873189</v>
          </cell>
          <cell r="D48">
            <v>-0.5187222363612275</v>
          </cell>
          <cell r="E48">
            <v>253.36340000000001</v>
          </cell>
          <cell r="F48">
            <v>333.8928929898305</v>
          </cell>
          <cell r="G48">
            <v>346.72416284745765</v>
          </cell>
          <cell r="H48">
            <v>347.90825654237295</v>
          </cell>
          <cell r="I48">
            <v>346.40122820338985</v>
          </cell>
          <cell r="J48">
            <v>345.5400691525424</v>
          </cell>
          <cell r="K48">
            <v>30</v>
          </cell>
          <cell r="M48">
            <v>346.36611636363637</v>
          </cell>
        </row>
        <row r="49">
          <cell r="B49" t="str">
            <v>Total Prater Branch</v>
          </cell>
          <cell r="C49">
            <v>-0.23558548671873189</v>
          </cell>
          <cell r="D49">
            <v>-0.5187222363612275</v>
          </cell>
          <cell r="F49">
            <v>1402.755825069918</v>
          </cell>
          <cell r="G49">
            <v>2040.9758059631351</v>
          </cell>
          <cell r="H49">
            <v>2384.3002172210327</v>
          </cell>
          <cell r="I49">
            <v>2392.4428134301079</v>
          </cell>
          <cell r="J49">
            <v>2382.0795091640121</v>
          </cell>
          <cell r="K49">
            <v>2376.1576210119574</v>
          </cell>
          <cell r="M49">
            <v>638.2199808932171</v>
          </cell>
        </row>
        <row r="50">
          <cell r="B50" t="str">
            <v>Deep Water</v>
          </cell>
        </row>
        <row r="51">
          <cell r="B51" t="str">
            <v>Total Trinity East</v>
          </cell>
          <cell r="C51" t="e">
            <v>#REF!</v>
          </cell>
          <cell r="D51" t="e">
            <v>#REF!</v>
          </cell>
          <cell r="F51">
            <v>5310.6775915098924</v>
          </cell>
          <cell r="G51">
            <v>7816.5696438396244</v>
          </cell>
          <cell r="H51">
            <v>9151.5252594002286</v>
          </cell>
          <cell r="I51">
            <v>9987.8195255277878</v>
          </cell>
          <cell r="J51">
            <v>10411.657870683712</v>
          </cell>
          <cell r="K51">
            <v>10052.409286059901</v>
          </cell>
        </row>
        <row r="52">
          <cell r="B52" t="str">
            <v>Mine</v>
          </cell>
          <cell r="C52">
            <v>2005</v>
          </cell>
          <cell r="D52">
            <v>2006</v>
          </cell>
          <cell r="E52">
            <v>2007</v>
          </cell>
          <cell r="F52">
            <v>2008</v>
          </cell>
          <cell r="G52">
            <v>2009</v>
          </cell>
          <cell r="H52">
            <v>2010</v>
          </cell>
          <cell r="I52">
            <v>2011</v>
          </cell>
          <cell r="J52">
            <v>2012</v>
          </cell>
        </row>
        <row r="53">
          <cell r="B53" t="str">
            <v>F5 Surface</v>
          </cell>
          <cell r="C53">
            <v>136</v>
          </cell>
          <cell r="D53">
            <v>476</v>
          </cell>
          <cell r="E53">
            <v>587.79572862328041</v>
          </cell>
          <cell r="F53">
            <v>1347.1454814814813</v>
          </cell>
          <cell r="G53">
            <v>1362.8408888888889</v>
          </cell>
          <cell r="H53">
            <v>1367.4951111111111</v>
          </cell>
          <cell r="I53">
            <v>1361.5715555555557</v>
          </cell>
          <cell r="J53">
            <v>1358.1866666666665</v>
          </cell>
          <cell r="K53">
            <v>14275.353028735903</v>
          </cell>
          <cell r="M53">
            <v>2819.3154749027999</v>
          </cell>
          <cell r="N53">
            <v>607.95047236402047</v>
          </cell>
          <cell r="O53">
            <v>1448.7942172045528</v>
          </cell>
          <cell r="V53">
            <v>2078.673656659098</v>
          </cell>
        </row>
        <row r="54">
          <cell r="B54" t="str">
            <v>North Deep Water Surfac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271.53627311522047</v>
          </cell>
          <cell r="H54">
            <v>816.45714793741104</v>
          </cell>
          <cell r="I54">
            <v>1350.6241109530583</v>
          </cell>
          <cell r="J54">
            <v>1618.127667140825</v>
          </cell>
        </row>
        <row r="55">
          <cell r="B55" t="str">
            <v>DM5 Underground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60.72192358366271</v>
          </cell>
          <cell r="G55">
            <v>261.61536319718931</v>
          </cell>
          <cell r="H55">
            <v>262.50880281071591</v>
          </cell>
          <cell r="I55">
            <v>261.3716978480457</v>
          </cell>
          <cell r="J55">
            <v>260.72192358366271</v>
          </cell>
          <cell r="N55">
            <v>6.7261436047357002</v>
          </cell>
          <cell r="O55">
            <v>12.217931033893793</v>
          </cell>
          <cell r="V55">
            <v>14.561276715712626</v>
          </cell>
        </row>
        <row r="56">
          <cell r="B56" t="str">
            <v>DM11 Underground</v>
          </cell>
          <cell r="C56">
            <v>0</v>
          </cell>
          <cell r="D56">
            <v>0</v>
          </cell>
          <cell r="E56">
            <v>0</v>
          </cell>
          <cell r="F56">
            <v>165.33087499999999</v>
          </cell>
          <cell r="G56">
            <v>334.6619</v>
          </cell>
          <cell r="H56">
            <v>335.8048</v>
          </cell>
          <cell r="I56">
            <v>334.35020000000003</v>
          </cell>
          <cell r="J56">
            <v>333.51900000000006</v>
          </cell>
          <cell r="K56">
            <v>0</v>
          </cell>
          <cell r="P56">
            <v>607.95047236402047</v>
          </cell>
          <cell r="Q56">
            <v>2078.673656659098</v>
          </cell>
          <cell r="T56">
            <v>165.33087499999999</v>
          </cell>
        </row>
        <row r="57">
          <cell r="B57" t="str">
            <v>DM15 Underground</v>
          </cell>
          <cell r="C57">
            <v>0</v>
          </cell>
          <cell r="D57">
            <v>0</v>
          </cell>
          <cell r="E57">
            <v>3.2338875000000002</v>
          </cell>
          <cell r="F57">
            <v>163.20092500000001</v>
          </cell>
          <cell r="G57">
            <v>167.33095</v>
          </cell>
          <cell r="H57">
            <v>167.9024</v>
          </cell>
          <cell r="I57">
            <v>167.17510000000001</v>
          </cell>
          <cell r="J57">
            <v>166.75950000000003</v>
          </cell>
          <cell r="Q57">
            <v>1470.7231842950775</v>
          </cell>
        </row>
        <row r="58">
          <cell r="B58" t="str">
            <v>Total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936.3992050651441</v>
          </cell>
          <cell r="G58">
            <v>2397.9853752012987</v>
          </cell>
          <cell r="H58">
            <v>2950.1682618592376</v>
          </cell>
          <cell r="I58">
            <v>3475.0926643566595</v>
          </cell>
          <cell r="J58">
            <v>3737.3147573911547</v>
          </cell>
          <cell r="Q58">
            <v>28.084739202249647</v>
          </cell>
        </row>
        <row r="59">
          <cell r="F59">
            <v>6.7261436047357002</v>
          </cell>
          <cell r="G59">
            <v>12.217931033893793</v>
          </cell>
        </row>
        <row r="60">
          <cell r="B60" t="str">
            <v>Falcon</v>
          </cell>
        </row>
        <row r="62">
          <cell r="B62" t="str">
            <v>Mine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</row>
        <row r="63">
          <cell r="B63" t="str">
            <v>F7 Surface</v>
          </cell>
          <cell r="C63">
            <v>0</v>
          </cell>
          <cell r="D63">
            <v>28</v>
          </cell>
          <cell r="E63">
            <v>327.76214527518448</v>
          </cell>
          <cell r="F63">
            <v>328.07446601941751</v>
          </cell>
          <cell r="G63">
            <v>329.19870873786408</v>
          </cell>
          <cell r="H63">
            <v>330.3229514563107</v>
          </cell>
          <cell r="I63">
            <v>328.89209708737866</v>
          </cell>
          <cell r="J63">
            <v>328.07446601941757</v>
          </cell>
        </row>
        <row r="64">
          <cell r="B64" t="str">
            <v>HWM45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 t="str">
            <v>HWM49</v>
          </cell>
          <cell r="C65">
            <v>0</v>
          </cell>
          <cell r="D65">
            <v>12</v>
          </cell>
          <cell r="E65">
            <v>519.29253422355862</v>
          </cell>
          <cell r="F65">
            <v>675.61018747789194</v>
          </cell>
          <cell r="G65">
            <v>677.92536257516804</v>
          </cell>
          <cell r="H65">
            <v>680.24053767244436</v>
          </cell>
          <cell r="I65">
            <v>677.29395118500179</v>
          </cell>
          <cell r="J65">
            <v>675.61018747789171</v>
          </cell>
        </row>
        <row r="66">
          <cell r="B66" t="str">
            <v>Total</v>
          </cell>
          <cell r="C66">
            <v>0</v>
          </cell>
          <cell r="D66">
            <v>40</v>
          </cell>
          <cell r="E66">
            <v>1059.0902094987432</v>
          </cell>
          <cell r="F66">
            <v>1003.6846534973095</v>
          </cell>
          <cell r="G66">
            <v>1007.1240713130321</v>
          </cell>
          <cell r="H66">
            <v>1010.563489128755</v>
          </cell>
          <cell r="I66">
            <v>1006.1860482723805</v>
          </cell>
          <cell r="J66">
            <v>1003.6846534973092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Bear Fork</v>
          </cell>
          <cell r="C69">
            <v>702</v>
          </cell>
          <cell r="D69">
            <v>63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 t="str">
            <v>F9</v>
          </cell>
          <cell r="C70">
            <v>0</v>
          </cell>
          <cell r="D70">
            <v>2.1000000000000001E-2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3">
          <cell r="B73" t="str">
            <v>Total</v>
          </cell>
          <cell r="C73">
            <v>2613.1869999999999</v>
          </cell>
          <cell r="D73">
            <v>5096</v>
          </cell>
          <cell r="E73">
            <v>9038.6186809329884</v>
          </cell>
          <cell r="F73">
            <v>11857.934155835788</v>
          </cell>
          <cell r="G73">
            <v>13388.940148857984</v>
          </cell>
          <cell r="H73">
            <v>14239.7055617673</v>
          </cell>
          <cell r="I73">
            <v>14645.126083746443</v>
          </cell>
          <cell r="J73">
            <v>14275.353028735903</v>
          </cell>
        </row>
        <row r="74">
          <cell r="B74" t="str">
            <v>From Mike</v>
          </cell>
          <cell r="C74">
            <v>3315.0529999999994</v>
          </cell>
          <cell r="D74">
            <v>5697</v>
          </cell>
          <cell r="E74">
            <v>9038.6186809329884</v>
          </cell>
          <cell r="F74">
            <v>11857.934155835786</v>
          </cell>
          <cell r="G74">
            <v>13388.940148857984</v>
          </cell>
          <cell r="H74">
            <v>14239.7055617673</v>
          </cell>
          <cell r="I74">
            <v>14645.126083746443</v>
          </cell>
          <cell r="J74">
            <v>14275.353028735899</v>
          </cell>
        </row>
        <row r="75">
          <cell r="B75" t="str">
            <v>Delta</v>
          </cell>
          <cell r="C75">
            <v>-701.86599999999953</v>
          </cell>
          <cell r="D75">
            <v>-6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 t="str">
            <v>Plus Bear Fork:</v>
          </cell>
          <cell r="C76">
            <v>702</v>
          </cell>
          <cell r="D76">
            <v>63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 t="str">
            <v>Delta</v>
          </cell>
          <cell r="C77">
            <v>0.1340000000004693</v>
          </cell>
          <cell r="D77">
            <v>2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1">
          <cell r="B81" t="str">
            <v>Total Met</v>
          </cell>
          <cell r="E81">
            <v>477.92639997562583</v>
          </cell>
          <cell r="F81">
            <v>813.83900192702879</v>
          </cell>
          <cell r="G81">
            <v>1666.5971340689582</v>
          </cell>
          <cell r="H81">
            <v>2607.9225825632266</v>
          </cell>
          <cell r="I81">
            <v>3219.8091551863117</v>
          </cell>
          <cell r="J81">
            <v>3482.6658871497575</v>
          </cell>
        </row>
        <row r="82">
          <cell r="B82" t="str">
            <v>North Springs</v>
          </cell>
          <cell r="E82">
            <v>293.10295959999996</v>
          </cell>
          <cell r="F82">
            <v>546.43923389892143</v>
          </cell>
          <cell r="G82">
            <v>916.68650375654852</v>
          </cell>
          <cell r="H82">
            <v>1111.1009838151003</v>
          </cell>
          <cell r="I82">
            <v>1106.288046385208</v>
          </cell>
          <cell r="J82">
            <v>1103.5377964252698</v>
          </cell>
        </row>
        <row r="83">
          <cell r="B83" t="str">
            <v>Delta</v>
          </cell>
          <cell r="E83">
            <v>184.82344037562586</v>
          </cell>
          <cell r="F83">
            <v>267.39976802810736</v>
          </cell>
          <cell r="G83">
            <v>749.91063031240969</v>
          </cell>
          <cell r="H83">
            <v>1496.8215987481262</v>
          </cell>
          <cell r="I83">
            <v>2113.5211088011038</v>
          </cell>
          <cell r="J83">
            <v>2379.1280907244877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Metallurgical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E89">
            <v>0</v>
          </cell>
          <cell r="F89">
            <v>321.85395555555522</v>
          </cell>
          <cell r="G89">
            <v>285.23385600000006</v>
          </cell>
          <cell r="H89">
            <v>85.851552000000538</v>
          </cell>
          <cell r="I89">
            <v>0</v>
          </cell>
          <cell r="J89">
            <v>0</v>
          </cell>
        </row>
        <row r="91"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  <row r="93">
          <cell r="E93">
            <v>184.82344037562586</v>
          </cell>
          <cell r="F93">
            <v>589.25372358366269</v>
          </cell>
          <cell r="G93">
            <v>1035.1444863124098</v>
          </cell>
          <cell r="H93">
            <v>1582.6731507481268</v>
          </cell>
          <cell r="I93">
            <v>2113.5211088011042</v>
          </cell>
          <cell r="J93">
            <v>2379.1280907244882</v>
          </cell>
        </row>
        <row r="94">
          <cell r="E94">
            <v>314.50954510576275</v>
          </cell>
          <cell r="F94">
            <v>546.43923389892143</v>
          </cell>
          <cell r="G94">
            <v>916.68650375654852</v>
          </cell>
          <cell r="H94">
            <v>1111.1009838151003</v>
          </cell>
          <cell r="I94">
            <v>1106.288046385208</v>
          </cell>
          <cell r="J94">
            <v>1103.5377964252698</v>
          </cell>
        </row>
        <row r="95">
          <cell r="E95">
            <v>499.33298548138862</v>
          </cell>
          <cell r="F95">
            <v>1135.692957482584</v>
          </cell>
          <cell r="G95">
            <v>1951.8309900689583</v>
          </cell>
          <cell r="H95">
            <v>2693.7741345632271</v>
          </cell>
          <cell r="I95">
            <v>3219.8091551863122</v>
          </cell>
          <cell r="J95">
            <v>3482.665887149758</v>
          </cell>
        </row>
        <row r="96">
          <cell r="J96">
            <v>2346.972929667174</v>
          </cell>
        </row>
        <row r="97">
          <cell r="J97">
            <v>44.817490706815263</v>
          </cell>
        </row>
      </sheetData>
      <sheetData sheetId="14" refreshError="1">
        <row r="2">
          <cell r="B2" t="str">
            <v xml:space="preserve">Project Trident </v>
          </cell>
          <cell r="J2" t="str">
            <v>Mining Operations – Cash Costs</v>
          </cell>
        </row>
        <row r="3">
          <cell r="B3" t="str">
            <v>($ and tons in thousands)</v>
          </cell>
          <cell r="J3" t="str">
            <v>Private &amp; Confidential</v>
          </cell>
        </row>
        <row r="5">
          <cell r="B5" t="str">
            <v>Little Elk</v>
          </cell>
        </row>
        <row r="6">
          <cell r="C6" t="str">
            <v>'05A</v>
          </cell>
          <cell r="D6" t="str">
            <v>'06A</v>
          </cell>
          <cell r="E6" t="str">
            <v>'07E</v>
          </cell>
          <cell r="F6" t="str">
            <v>'08E</v>
          </cell>
          <cell r="G6" t="str">
            <v>'09E</v>
          </cell>
          <cell r="H6" t="str">
            <v>'10E</v>
          </cell>
          <cell r="I6" t="str">
            <v>'11E</v>
          </cell>
          <cell r="J6" t="str">
            <v>'12E</v>
          </cell>
        </row>
        <row r="7">
          <cell r="B7" t="str">
            <v>Little Elk</v>
          </cell>
          <cell r="C7">
            <v>36.447860977461808</v>
          </cell>
          <cell r="D7">
            <v>33.360877704586891</v>
          </cell>
          <cell r="E7">
            <v>32.993672442036583</v>
          </cell>
          <cell r="F7">
            <v>33.626027892979771</v>
          </cell>
          <cell r="G7">
            <v>33.835886056956909</v>
          </cell>
          <cell r="H7">
            <v>34.097416689699969</v>
          </cell>
          <cell r="I7">
            <v>34.48641723673483</v>
          </cell>
          <cell r="J7">
            <v>34.538262235450972</v>
          </cell>
        </row>
        <row r="9">
          <cell r="B9" t="str">
            <v>Levisa Fork</v>
          </cell>
        </row>
        <row r="10">
          <cell r="C10" t="str">
            <v>'05A</v>
          </cell>
          <cell r="D10" t="str">
            <v>'06A</v>
          </cell>
          <cell r="E10" t="str">
            <v>'07E</v>
          </cell>
          <cell r="F10" t="str">
            <v>'08E</v>
          </cell>
          <cell r="G10" t="str">
            <v>'09E</v>
          </cell>
          <cell r="H10" t="str">
            <v>'10E</v>
          </cell>
          <cell r="I10" t="str">
            <v>'11E</v>
          </cell>
          <cell r="J10" t="str">
            <v>'12E</v>
          </cell>
        </row>
        <row r="11">
          <cell r="B11" t="str">
            <v>Levisa Fork</v>
          </cell>
          <cell r="C11">
            <v>39.039055965884643</v>
          </cell>
          <cell r="D11">
            <v>50.518600283730585</v>
          </cell>
          <cell r="E11">
            <v>52.185764561668464</v>
          </cell>
          <cell r="F11">
            <v>38.050389051162973</v>
          </cell>
          <cell r="G11">
            <v>40.426175510224446</v>
          </cell>
          <cell r="H11">
            <v>41.927602891906616</v>
          </cell>
          <cell r="I11">
            <v>41.687854316276592</v>
          </cell>
          <cell r="J11">
            <v>44.804269792357474</v>
          </cell>
        </row>
        <row r="13">
          <cell r="B13" t="str">
            <v>Prater Branch</v>
          </cell>
        </row>
        <row r="14">
          <cell r="C14" t="str">
            <v>'05A</v>
          </cell>
          <cell r="D14" t="str">
            <v>'06A</v>
          </cell>
          <cell r="E14" t="str">
            <v>'07E</v>
          </cell>
          <cell r="F14" t="str">
            <v>'08E</v>
          </cell>
          <cell r="G14" t="str">
            <v>'09E</v>
          </cell>
          <cell r="H14" t="str">
            <v>'10E</v>
          </cell>
          <cell r="I14" t="str">
            <v>'11E</v>
          </cell>
          <cell r="J14" t="str">
            <v>'12E</v>
          </cell>
        </row>
        <row r="15">
          <cell r="B15" t="str">
            <v>Prater Branch</v>
          </cell>
          <cell r="C15">
            <v>25</v>
          </cell>
          <cell r="D15">
            <v>25</v>
          </cell>
          <cell r="E15">
            <v>29.738018365241484</v>
          </cell>
          <cell r="F15">
            <v>29.565110074111804</v>
          </cell>
          <cell r="G15">
            <v>30.252236499285736</v>
          </cell>
          <cell r="H15">
            <v>30.462778009642065</v>
          </cell>
          <cell r="I15">
            <v>30.807435429359554</v>
          </cell>
          <cell r="J15">
            <v>30.901773116679163</v>
          </cell>
        </row>
        <row r="17">
          <cell r="B17" t="str">
            <v>North Springs</v>
          </cell>
        </row>
        <row r="18">
          <cell r="C18" t="str">
            <v>'05A</v>
          </cell>
          <cell r="D18" t="str">
            <v>'06A</v>
          </cell>
          <cell r="E18" t="str">
            <v>'07E</v>
          </cell>
          <cell r="F18" t="str">
            <v>'08E</v>
          </cell>
          <cell r="G18" t="str">
            <v>'09E</v>
          </cell>
          <cell r="H18" t="str">
            <v>'10E</v>
          </cell>
          <cell r="I18" t="str">
            <v>'11E</v>
          </cell>
          <cell r="J18" t="str">
            <v>'12E</v>
          </cell>
        </row>
        <row r="19">
          <cell r="B19" t="str">
            <v>North Springs</v>
          </cell>
          <cell r="C19">
            <v>37.871567981249655</v>
          </cell>
          <cell r="D19">
            <v>40.088365242421155</v>
          </cell>
          <cell r="E19">
            <v>34.661051769840782</v>
          </cell>
          <cell r="F19">
            <v>36.022083468131996</v>
          </cell>
          <cell r="G19">
            <v>40.108887995266215</v>
          </cell>
          <cell r="H19">
            <v>42.039319116604318</v>
          </cell>
          <cell r="I19">
            <v>42.312702576364586</v>
          </cell>
          <cell r="J19">
            <v>42.315074302004632</v>
          </cell>
        </row>
        <row r="21">
          <cell r="B21" t="str">
            <v>Deep Water</v>
          </cell>
        </row>
        <row r="22">
          <cell r="C22" t="str">
            <v>'05A</v>
          </cell>
          <cell r="D22" t="str">
            <v>'06A</v>
          </cell>
          <cell r="E22" t="str">
            <v>'07E</v>
          </cell>
          <cell r="F22" t="str">
            <v>'08E</v>
          </cell>
          <cell r="G22" t="str">
            <v>'09E</v>
          </cell>
          <cell r="H22" t="str">
            <v>'10E</v>
          </cell>
          <cell r="I22" t="str">
            <v>'11E</v>
          </cell>
          <cell r="J22" t="str">
            <v>'12E</v>
          </cell>
        </row>
        <row r="23">
          <cell r="B23" t="str">
            <v>Deep Water</v>
          </cell>
          <cell r="C23">
            <v>75.07301135779835</v>
          </cell>
          <cell r="D23">
            <v>57.120618787814642</v>
          </cell>
          <cell r="E23">
            <v>54.163404735607806</v>
          </cell>
          <cell r="F23">
            <v>39.024814107596463</v>
          </cell>
          <cell r="G23">
            <v>38.767668680429296</v>
          </cell>
          <cell r="H23">
            <v>40.343276720535513</v>
          </cell>
          <cell r="I23">
            <v>41.715968355114242</v>
          </cell>
          <cell r="J23">
            <v>42.119604084225479</v>
          </cell>
        </row>
        <row r="25">
          <cell r="B25" t="str">
            <v>Falcon</v>
          </cell>
        </row>
        <row r="26">
          <cell r="C26" t="str">
            <v>'05A</v>
          </cell>
          <cell r="D26" t="str">
            <v>'06A</v>
          </cell>
          <cell r="E26" t="str">
            <v>'07E</v>
          </cell>
          <cell r="F26" t="str">
            <v>'08E</v>
          </cell>
          <cell r="G26" t="str">
            <v>'09E</v>
          </cell>
          <cell r="H26" t="str">
            <v>'10E</v>
          </cell>
          <cell r="I26" t="str">
            <v>'11E</v>
          </cell>
          <cell r="J26" t="str">
            <v>'12E</v>
          </cell>
        </row>
        <row r="27">
          <cell r="B27" t="str">
            <v>Falcon</v>
          </cell>
          <cell r="C27" t="str">
            <v>N/A</v>
          </cell>
          <cell r="D27" t="str">
            <v>N/M</v>
          </cell>
          <cell r="E27">
            <v>33.542029602269821</v>
          </cell>
          <cell r="F27">
            <v>29.00345444900627</v>
          </cell>
          <cell r="G27">
            <v>27.952889502185222</v>
          </cell>
          <cell r="H27">
            <v>28.317684556544023</v>
          </cell>
          <cell r="I27">
            <v>28.986661514619612</v>
          </cell>
          <cell r="J27">
            <v>28.989972700004486</v>
          </cell>
        </row>
      </sheetData>
      <sheetData sheetId="15" refreshError="1">
        <row r="2">
          <cell r="B2" t="str">
            <v xml:space="preserve">Project Trident </v>
          </cell>
          <cell r="J2" t="str">
            <v>Debt Summary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J3" t="str">
            <v>Private &amp; Confidential</v>
          </cell>
          <cell r="N3" t="str">
            <v>Private &amp; Confidential</v>
          </cell>
        </row>
        <row r="5">
          <cell r="B5" t="str">
            <v>Little Elk</v>
          </cell>
        </row>
        <row r="7">
          <cell r="C7" t="str">
            <v>FYE December 31,</v>
          </cell>
          <cell r="F7" t="str">
            <v>9 Months</v>
          </cell>
          <cell r="G7" t="str">
            <v>Projected</v>
          </cell>
          <cell r="I7" t="str">
            <v>Projected FYE December 31,</v>
          </cell>
        </row>
        <row r="8">
          <cell r="C8">
            <v>2005</v>
          </cell>
          <cell r="D8">
            <v>2006</v>
          </cell>
          <cell r="F8">
            <v>2007</v>
          </cell>
          <cell r="G8" t="str">
            <v>Q4 2007E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</row>
        <row r="9">
          <cell r="B9" t="str">
            <v>Financial Data</v>
          </cell>
          <cell r="C9" t="str">
            <v>Oustanding Balance</v>
          </cell>
          <cell r="F9" t="str">
            <v>As of 9/30/2007</v>
          </cell>
          <cell r="I9" t="str">
            <v>Average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F10">
            <v>127.81732896</v>
          </cell>
          <cell r="G10">
            <v>38.871537283496082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C14">
            <v>45.5</v>
          </cell>
          <cell r="D14">
            <v>114.5</v>
          </cell>
          <cell r="F14">
            <v>9.8482128299999996</v>
          </cell>
          <cell r="G14">
            <v>2.9448776446428599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</row>
        <row r="15">
          <cell r="B15" t="str">
            <v>Reclamation</v>
          </cell>
          <cell r="C15">
            <v>4.3600000000000003</v>
          </cell>
          <cell r="D15">
            <v>3.67</v>
          </cell>
          <cell r="F15">
            <v>0.38439839000000003</v>
          </cell>
          <cell r="G15">
            <v>0.23402932878352017</v>
          </cell>
          <cell r="I15">
            <v>0.61842771878352021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</row>
        <row r="16">
          <cell r="B16" t="str">
            <v>Depletion</v>
          </cell>
          <cell r="C16">
            <v>236.82000000000002</v>
          </cell>
          <cell r="D16">
            <v>282.58000000000004</v>
          </cell>
          <cell r="F16">
            <v>8.8283705900000005</v>
          </cell>
          <cell r="G16">
            <v>2.6437360092505173</v>
          </cell>
          <cell r="I16">
            <v>11.472106599250518</v>
          </cell>
          <cell r="J16">
            <v>11.034290066149685</v>
          </cell>
          <cell r="K16">
            <v>11.192355241869524</v>
          </cell>
          <cell r="L16">
            <v>11.230578125340671</v>
          </cell>
          <cell r="M16">
            <v>11.181930819104668</v>
          </cell>
          <cell r="N16">
            <v>11.154132358398378</v>
          </cell>
        </row>
        <row r="17">
          <cell r="B17" t="str">
            <v>Plant DD&amp;A+R</v>
          </cell>
          <cell r="F17">
            <v>-1.0532459999999993E-2</v>
          </cell>
          <cell r="G17">
            <v>0.14762462049999997</v>
          </cell>
          <cell r="I17">
            <v>0.13709216049999998</v>
          </cell>
          <cell r="J17">
            <v>0.615593116277112</v>
          </cell>
          <cell r="K17">
            <v>0.75441868919218824</v>
          </cell>
          <cell r="L17">
            <v>0.87935590114505469</v>
          </cell>
          <cell r="M17">
            <v>1.0008597771597609</v>
          </cell>
          <cell r="N17">
            <v>1.1395872490740682</v>
          </cell>
        </row>
        <row r="18">
          <cell r="B18" t="str">
            <v>Cost of Sales (Non-Cash) (1)</v>
          </cell>
          <cell r="C18">
            <v>-3.6692391200000003</v>
          </cell>
          <cell r="D18">
            <v>-0.90408787999999995</v>
          </cell>
          <cell r="F18">
            <v>3.0291272177660939</v>
          </cell>
          <cell r="G18">
            <v>0</v>
          </cell>
          <cell r="I18">
            <v>3.029127217766093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F19">
            <v>30.790547132233904</v>
          </cell>
          <cell r="G19">
            <v>9.034085232794709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60.942883500021026</v>
          </cell>
          <cell r="M19">
            <v>74.350932327797778</v>
          </cell>
          <cell r="N19">
            <v>76.163864459981141</v>
          </cell>
        </row>
        <row r="20">
          <cell r="B20" t="str">
            <v>Depreciation, Depletion &amp; Amortization</v>
          </cell>
          <cell r="C20">
            <v>6.6736569802891932</v>
          </cell>
          <cell r="D20">
            <v>17.21843277</v>
          </cell>
          <cell r="F20">
            <v>18.66605096</v>
          </cell>
          <cell r="G20">
            <v>5.7362382743933775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F21">
            <v>0.38439839000000003</v>
          </cell>
          <cell r="G21">
            <v>0.23402932878352017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F22">
            <v>3.8521465214009778</v>
          </cell>
          <cell r="G22">
            <v>0.88475545789363963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F25">
            <v>3.8521465214009778</v>
          </cell>
          <cell r="G25">
            <v>0.88475545789363963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F26">
            <v>7.887951260832927</v>
          </cell>
          <cell r="G26">
            <v>2.1790621717241718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2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  <cell r="R28">
            <v>37.3992260723641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1">
          <cell r="B31" t="str">
            <v>Operating Data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F32">
            <v>2.8264311998999996</v>
          </cell>
          <cell r="G32">
            <v>0.90150988952309552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P32">
            <v>0.85194108942309521</v>
          </cell>
          <cell r="Q32">
            <v>0.31342342257306743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F33">
            <v>2.9146677899999998</v>
          </cell>
          <cell r="G33">
            <v>0.90150988952309508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3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4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</row>
        <row r="39">
          <cell r="B39" t="str">
            <v>Production Growth</v>
          </cell>
          <cell r="C39" t="str">
            <v>--</v>
          </cell>
          <cell r="D39">
            <v>143.72881355932202</v>
          </cell>
          <cell r="F39" t="str">
            <v>--</v>
          </cell>
          <cell r="G39" t="str">
            <v>--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>
            <v>-0.24860161591048202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F40" t="str">
            <v>--</v>
          </cell>
          <cell r="G40" t="str">
            <v>--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F41">
            <v>23.796939031088744</v>
          </cell>
          <cell r="G41">
            <v>22.943831948597175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F42">
            <v>6.0963221740783062</v>
          </cell>
          <cell r="G42">
            <v>5.534155920080714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6">
          <cell r="B46" t="str">
            <v>Levisa Fork</v>
          </cell>
        </row>
        <row r="48">
          <cell r="C48" t="str">
            <v>FYE December 31,</v>
          </cell>
          <cell r="F48" t="str">
            <v>9 Months</v>
          </cell>
          <cell r="G48" t="str">
            <v>Projected</v>
          </cell>
          <cell r="I48" t="str">
            <v>Projected FYE December 31,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F54">
            <v>40.326364229999989</v>
          </cell>
          <cell r="G54">
            <v>12.867318259654205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</row>
        <row r="55">
          <cell r="B55" t="str">
            <v>D&amp;A</v>
          </cell>
          <cell r="F55">
            <v>2.1793101100000003</v>
          </cell>
          <cell r="G55">
            <v>0.91031966214285687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F56">
            <v>0.17769306000000001</v>
          </cell>
          <cell r="G56">
            <v>5.492873391760153E-2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F62">
            <v>0.17769306000000001</v>
          </cell>
          <cell r="G62">
            <v>5.492873391760153E-2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</row>
        <row r="63">
          <cell r="B63" t="str">
            <v>Total SG&amp;A</v>
          </cell>
          <cell r="F63">
            <v>0.77486494836418229</v>
          </cell>
          <cell r="G63">
            <v>0.32257053794145096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Interest Expense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9">
          <cell r="B69" t="str">
            <v>EBITDA (2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  <cell r="Q69">
            <v>9.5898653157381588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F73">
            <v>0.69916824789999998</v>
          </cell>
          <cell r="G73">
            <v>0.32867898968978271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  <cell r="P73">
            <v>0.25584723758978267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3)</v>
          </cell>
          <cell r="C75">
            <v>38.234749120689663</v>
          </cell>
          <cell r="D75">
            <v>48.241568837876613</v>
          </cell>
          <cell r="F75">
            <v>47.782216338426487</v>
          </cell>
          <cell r="G75">
            <v>43.888613089986961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4)</v>
          </cell>
          <cell r="C76">
            <v>39.039055965884643</v>
          </cell>
          <cell r="D76">
            <v>50.518600283730585</v>
          </cell>
          <cell r="F76">
            <v>58.390265929885814</v>
          </cell>
          <cell r="G76">
            <v>39.148587720190967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  <cell r="Q76">
            <v>-14.13537551050549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F77">
            <v>-10.608049591459327</v>
          </cell>
          <cell r="G77">
            <v>4.740025369795994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F81" t="str">
            <v>--</v>
          </cell>
          <cell r="G81" t="str">
            <v>--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F82">
            <v>-2.8817376683099163E-2</v>
          </cell>
          <cell r="G82">
            <v>25.54720107841105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F83">
            <v>-15.937731296665067</v>
          </cell>
          <cell r="G83">
            <v>12.197026926759644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7">
          <cell r="B87" t="str">
            <v>Prater Branch</v>
          </cell>
        </row>
        <row r="89">
          <cell r="C89" t="str">
            <v>FYE December 31,</v>
          </cell>
          <cell r="F89" t="str">
            <v>9 Months</v>
          </cell>
          <cell r="G89" t="str">
            <v>Projected</v>
          </cell>
          <cell r="I89" t="str">
            <v>Projected FYE December 31,</v>
          </cell>
        </row>
        <row r="90"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</row>
        <row r="92">
          <cell r="B92" t="str">
            <v>Coal Sales Revenue</v>
          </cell>
          <cell r="C92" t="str">
            <v>N/A</v>
          </cell>
          <cell r="D92">
            <v>0.77630930000000009</v>
          </cell>
          <cell r="F92">
            <v>43.101736029999991</v>
          </cell>
          <cell r="G92">
            <v>18.875285040111855</v>
          </cell>
          <cell r="I92">
            <v>61.977021070111846</v>
          </cell>
          <cell r="J92">
            <v>101.5540516122645</v>
          </cell>
          <cell r="K92">
            <v>127.85844980182499</v>
          </cell>
          <cell r="L92">
            <v>120.90938923511177</v>
          </cell>
          <cell r="M92">
            <v>128.90957566281068</v>
          </cell>
          <cell r="N92">
            <v>130.37885338509273</v>
          </cell>
        </row>
        <row r="93">
          <cell r="B93" t="str">
            <v>Other Revenues</v>
          </cell>
          <cell r="C93" t="str">
            <v>N/A</v>
          </cell>
          <cell r="D93">
            <v>0</v>
          </cell>
          <cell r="F93">
            <v>3.5206900000090968E-3</v>
          </cell>
          <cell r="G93">
            <v>0</v>
          </cell>
          <cell r="I93">
            <v>3.5206900000019914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N/A</v>
          </cell>
          <cell r="D94">
            <v>0.77630930000000009</v>
          </cell>
          <cell r="F94">
            <v>43.10525672</v>
          </cell>
          <cell r="G94">
            <v>18.875285040111848</v>
          </cell>
          <cell r="I94">
            <v>61.980541760111848</v>
          </cell>
          <cell r="J94">
            <v>101.5540516122645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 t="str">
            <v>N/A</v>
          </cell>
          <cell r="D95">
            <v>1.0028804691100581</v>
          </cell>
          <cell r="F95">
            <v>28.694593837507494</v>
          </cell>
          <cell r="G95">
            <v>12.449039445531302</v>
          </cell>
          <cell r="I95">
            <v>41.143633283038795</v>
          </cell>
          <cell r="J95">
            <v>60.341674361899138</v>
          </cell>
          <cell r="K95">
            <v>72.130414056669053</v>
          </cell>
          <cell r="L95">
            <v>72.880454326284877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2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  <cell r="P110">
            <v>25.185983771867992</v>
          </cell>
          <cell r="Q110">
            <v>14.608789943014049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>
            <v>0.43071801106991814</v>
          </cell>
          <cell r="I114">
            <v>1.4027558250699181</v>
          </cell>
          <cell r="J114">
            <v>2.0409758059631349</v>
          </cell>
          <cell r="K114">
            <v>2.3843002172210332</v>
          </cell>
          <cell r="L114">
            <v>2.3924428134301077</v>
          </cell>
          <cell r="M114">
            <v>2.3820795091640119</v>
          </cell>
          <cell r="N114">
            <v>2.3761576210119575</v>
          </cell>
          <cell r="P114" t="e">
            <v>#VALUE!</v>
          </cell>
          <cell r="Q114">
            <v>0.63821998089321674</v>
          </cell>
        </row>
        <row r="115">
          <cell r="B115" t="str">
            <v>Coal Sales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0.43071801106991792</v>
          </cell>
          <cell r="I115">
            <v>1.383536481069918</v>
          </cell>
          <cell r="J115">
            <v>2.0409758059631349</v>
          </cell>
          <cell r="K115">
            <v>2.3843002172210332</v>
          </cell>
          <cell r="L115">
            <v>2.3924428134301077</v>
          </cell>
          <cell r="M115">
            <v>2.3820795091640119</v>
          </cell>
          <cell r="N115">
            <v>2.3761576210119575</v>
          </cell>
          <cell r="P115" t="e">
            <v>#VALUE!</v>
          </cell>
        </row>
        <row r="116">
          <cell r="B116" t="str">
            <v>Realized Price Per Ton (3)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43.822836647172046</v>
          </cell>
          <cell r="I116">
            <v>44.796087358812329</v>
          </cell>
          <cell r="J116">
            <v>49.757596986477367</v>
          </cell>
          <cell r="K116">
            <v>53.625147067615288</v>
          </cell>
          <cell r="L116">
            <v>50.538047787968161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4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F135">
            <v>47.109620160000006</v>
          </cell>
          <cell r="G135">
            <v>16.549980644951255</v>
          </cell>
          <cell r="I135">
            <v>63.65960080495126</v>
          </cell>
          <cell r="J135">
            <v>77.069699077714048</v>
          </cell>
          <cell r="K135">
            <v>109.42320736698102</v>
          </cell>
          <cell r="L135">
            <v>129.61271386004091</v>
          </cell>
          <cell r="M135">
            <v>133.73804289213066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9.0522920481426468</v>
          </cell>
          <cell r="I136">
            <v>36.807148298142643</v>
          </cell>
          <cell r="J136">
            <v>47.748087568725779</v>
          </cell>
          <cell r="K136">
            <v>69.216291069379551</v>
          </cell>
          <cell r="L136">
            <v>80.836856676243954</v>
          </cell>
          <cell r="M136">
            <v>81.010105399618752</v>
          </cell>
          <cell r="N136">
            <v>80.81324248532826</v>
          </cell>
        </row>
        <row r="137">
          <cell r="B137" t="str">
            <v>D&amp;A</v>
          </cell>
          <cell r="F137">
            <v>3.2097037400000001</v>
          </cell>
          <cell r="G137">
            <v>1.2884463967857132</v>
          </cell>
          <cell r="I137">
            <v>4.4981501367857133</v>
          </cell>
          <cell r="J137">
            <v>6.0669842085714292</v>
          </cell>
          <cell r="K137">
            <v>6.3691374228571433</v>
          </cell>
          <cell r="L137">
            <v>7.178400468571425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4.2019560000000004E-2</v>
          </cell>
          <cell r="I138">
            <v>0.1001127</v>
          </cell>
          <cell r="J138">
            <v>0.17644954504545457</v>
          </cell>
          <cell r="K138">
            <v>0.20069277704545457</v>
          </cell>
          <cell r="L138">
            <v>0.2109423563636364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Cost of Sales (Non-Cash) (1)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>
            <v>1.7848184736941874</v>
          </cell>
          <cell r="I143">
            <v>7.4834379636941879</v>
          </cell>
          <cell r="J143">
            <v>8.4053697875703755</v>
          </cell>
          <cell r="K143">
            <v>9.4696766929233718</v>
          </cell>
          <cell r="L143">
            <v>10.689454716706702</v>
          </cell>
          <cell r="M143">
            <v>11.50178808173591</v>
          </cell>
          <cell r="N143">
            <v>13.027629436487874</v>
          </cell>
        </row>
        <row r="144">
          <cell r="B144" t="str">
            <v>ARO Expense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4.2019560000000004E-2</v>
          </cell>
          <cell r="I144">
            <v>0.1001127</v>
          </cell>
          <cell r="J144">
            <v>0.17644954504545457</v>
          </cell>
          <cell r="K144">
            <v>0.20069277704545457</v>
          </cell>
          <cell r="L144">
            <v>0.2109423563636364</v>
          </cell>
          <cell r="M144">
            <v>0.21002862090909094</v>
          </cell>
          <cell r="N144">
            <v>0.20950648636363642</v>
          </cell>
        </row>
        <row r="145">
          <cell r="B145" t="str">
            <v>Total SG&amp;A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1">
          <cell r="B151" t="str">
            <v>EBITDA (2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  <cell r="R151">
            <v>23.05238822103591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  <cell r="P155">
            <v>0.27236515035254238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  <cell r="P156">
            <v>0.2979166591525424</v>
          </cell>
        </row>
        <row r="157">
          <cell r="B157" t="str">
            <v>Realized Price Per Ton (3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4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Deep Water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2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  <cell r="Q192">
            <v>40.138739623925538</v>
          </cell>
          <cell r="R192">
            <v>100.15022547963321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  <cell r="P196">
            <v>0.1906191689989063</v>
          </cell>
          <cell r="Q196">
            <v>1.163780036066238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  <cell r="P197">
            <v>0.31715506939890636</v>
          </cell>
        </row>
        <row r="198">
          <cell r="B198" t="str">
            <v>Realized Price Per Ton (3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4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2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  <cell r="P233">
            <v>20.122437185252821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 t="e">
            <v>#VALUE!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  <cell r="P238" t="e">
            <v>#VALUE!</v>
          </cell>
        </row>
        <row r="239">
          <cell r="B239" t="str">
            <v>Realized Price Per Ton (3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4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2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3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4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16" refreshError="1">
        <row r="2">
          <cell r="B2" t="str">
            <v xml:space="preserve">Project Trident </v>
          </cell>
          <cell r="J2" t="str">
            <v>Mining Operations – Cash Costs</v>
          </cell>
          <cell r="L2" t="str">
            <v>Projected Financial Summary</v>
          </cell>
        </row>
        <row r="3">
          <cell r="B3" t="str">
            <v>($ and tons in thousands)</v>
          </cell>
          <cell r="J3" t="str">
            <v>Private &amp; Confidential</v>
          </cell>
          <cell r="L3" t="str">
            <v>Private &amp; Confidential</v>
          </cell>
        </row>
        <row r="5">
          <cell r="B5" t="str">
            <v>Consolidated</v>
          </cell>
        </row>
        <row r="6">
          <cell r="C6" t="str">
            <v>'05A</v>
          </cell>
          <cell r="D6" t="str">
            <v>'06A</v>
          </cell>
          <cell r="E6" t="str">
            <v>'07E</v>
          </cell>
          <cell r="F6" t="str">
            <v>'08E</v>
          </cell>
          <cell r="G6" t="str">
            <v>'09E</v>
          </cell>
          <cell r="H6" t="str">
            <v>'10E</v>
          </cell>
          <cell r="I6" t="str">
            <v>'11E</v>
          </cell>
          <cell r="J6" t="str">
            <v>'12E</v>
          </cell>
        </row>
        <row r="7">
          <cell r="B7" t="str">
            <v>Little Elk</v>
          </cell>
          <cell r="C7">
            <v>36.447860977461808</v>
          </cell>
          <cell r="D7" t="str">
            <v xml:space="preserve">9 Months </v>
          </cell>
          <cell r="E7" t="str">
            <v>Projected</v>
          </cell>
          <cell r="F7">
            <v>33.626027892979771</v>
          </cell>
          <cell r="G7" t="str">
            <v>Projected FYE December 31,</v>
          </cell>
          <cell r="H7">
            <v>34.097416689699969</v>
          </cell>
          <cell r="I7">
            <v>34.48641723673483</v>
          </cell>
          <cell r="J7">
            <v>34.538262235450972</v>
          </cell>
        </row>
        <row r="8">
          <cell r="C8">
            <v>2006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  <cell r="Q8" t="str">
            <v>Q1 2007</v>
          </cell>
          <cell r="R8" t="str">
            <v>Q2 2007</v>
          </cell>
          <cell r="S8" t="str">
            <v>Q3 2007</v>
          </cell>
        </row>
        <row r="9">
          <cell r="B9" t="str">
            <v>Income Statement Data</v>
          </cell>
        </row>
        <row r="10">
          <cell r="B10" t="str">
            <v>Coal Sales Revenue</v>
          </cell>
          <cell r="C10" t="str">
            <v>'05A</v>
          </cell>
          <cell r="D10">
            <v>320.77156138999999</v>
          </cell>
          <cell r="E10">
            <v>112.82452896604747</v>
          </cell>
          <cell r="F10" t="str">
            <v>'08E</v>
          </cell>
          <cell r="G10">
            <v>433.59609035604745</v>
          </cell>
          <cell r="H10">
            <v>579.23027623364692</v>
          </cell>
          <cell r="I10">
            <v>731.11576333888047</v>
          </cell>
          <cell r="J10">
            <v>814.54081118204988</v>
          </cell>
          <cell r="K10">
            <v>905.12612486606338</v>
          </cell>
          <cell r="L10">
            <v>897.97863328863525</v>
          </cell>
        </row>
        <row r="11">
          <cell r="B11" t="str">
            <v>Other Revenues</v>
          </cell>
          <cell r="C11">
            <v>39.039055965884643</v>
          </cell>
          <cell r="D11">
            <v>3.8810471999999692</v>
          </cell>
          <cell r="E11">
            <v>1.4701756400952917</v>
          </cell>
          <cell r="F11">
            <v>38.050389051162973</v>
          </cell>
          <cell r="G11">
            <v>5.3512228400952608</v>
          </cell>
          <cell r="H11">
            <v>6.8103670425340397</v>
          </cell>
          <cell r="I11">
            <v>5.4675826430470806</v>
          </cell>
          <cell r="J11">
            <v>5.8988906171897497</v>
          </cell>
          <cell r="K11">
            <v>6.2231650428284411</v>
          </cell>
          <cell r="L11">
            <v>4.292396810586979</v>
          </cell>
        </row>
        <row r="12">
          <cell r="B12" t="str">
            <v>Total Revenues</v>
          </cell>
          <cell r="C12">
            <v>274.63212494000004</v>
          </cell>
          <cell r="D12">
            <v>324.65260858999994</v>
          </cell>
          <cell r="E12">
            <v>114.29470460614277</v>
          </cell>
          <cell r="G12">
            <v>438.94731319614272</v>
          </cell>
          <cell r="H12">
            <v>586.04064327618096</v>
          </cell>
          <cell r="I12">
            <v>736.58334598192755</v>
          </cell>
          <cell r="J12">
            <v>820.43970179923963</v>
          </cell>
          <cell r="K12">
            <v>911.34928990889182</v>
          </cell>
          <cell r="L12">
            <v>902.27103009922223</v>
          </cell>
        </row>
        <row r="13">
          <cell r="B13" t="str">
            <v>Cost of Sales (Cash)</v>
          </cell>
          <cell r="C13">
            <v>220.51917982691069</v>
          </cell>
          <cell r="D13">
            <v>250.46585028750755</v>
          </cell>
          <cell r="E13">
            <v>84.152997802485544</v>
          </cell>
          <cell r="G13">
            <v>334.61884808999309</v>
          </cell>
          <cell r="H13">
            <v>406.11834419077121</v>
          </cell>
          <cell r="I13">
            <v>471.99336090036184</v>
          </cell>
          <cell r="J13">
            <v>518.1018251401216</v>
          </cell>
          <cell r="K13">
            <v>542.63304864514043</v>
          </cell>
          <cell r="L13">
            <v>532.54960414782204</v>
          </cell>
          <cell r="N13">
            <v>71.499496100778117</v>
          </cell>
        </row>
        <row r="14">
          <cell r="B14" t="str">
            <v>Cost of Sales (Non-Cash) (1)</v>
          </cell>
          <cell r="C14">
            <v>-17.259227489999997</v>
          </cell>
          <cell r="D14">
            <v>-7.2789831026289207</v>
          </cell>
          <cell r="E14">
            <v>-1.9783751299999999</v>
          </cell>
          <cell r="F14" t="str">
            <v>'08E</v>
          </cell>
          <cell r="G14">
            <v>-9.2573582326289205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9.2573582326289205</v>
          </cell>
        </row>
        <row r="15">
          <cell r="B15" t="str">
            <v>Gross Profit</v>
          </cell>
          <cell r="C15">
            <v>25</v>
          </cell>
          <cell r="D15">
            <v>81.465741405121292</v>
          </cell>
          <cell r="E15">
            <v>32.120081933657247</v>
          </cell>
          <cell r="F15">
            <v>29.565110074111804</v>
          </cell>
          <cell r="G15">
            <v>113.58582333877854</v>
          </cell>
          <cell r="H15">
            <v>179.92229908540975</v>
          </cell>
          <cell r="I15">
            <v>264.58998508156571</v>
          </cell>
          <cell r="J15">
            <v>302.33787665911802</v>
          </cell>
          <cell r="K15">
            <v>368.71624126375139</v>
          </cell>
          <cell r="L15">
            <v>369.72142595140019</v>
          </cell>
        </row>
        <row r="16">
          <cell r="B16" t="str">
            <v>Depreciation, Depletion &amp; Amortization</v>
          </cell>
          <cell r="D16">
            <v>44.478964067136914</v>
          </cell>
          <cell r="E16">
            <v>14.146593856607886</v>
          </cell>
          <cell r="G16">
            <v>58.6255579237448</v>
          </cell>
          <cell r="H16">
            <v>66.531734989238345</v>
          </cell>
          <cell r="I16">
            <v>76.460639455063259</v>
          </cell>
          <cell r="J16">
            <v>87.715841106541163</v>
          </cell>
          <cell r="K16">
            <v>100.11310726378264</v>
          </cell>
          <cell r="L16">
            <v>108.78767985042442</v>
          </cell>
        </row>
        <row r="17">
          <cell r="B17" t="str">
            <v>ARO Expense</v>
          </cell>
          <cell r="D17">
            <v>0.77576121000000009</v>
          </cell>
          <cell r="E17">
            <v>0.52828995019535763</v>
          </cell>
          <cell r="G17">
            <v>1.3040511601953577</v>
          </cell>
          <cell r="H17">
            <v>2.1465095668493119</v>
          </cell>
          <cell r="I17">
            <v>2.4583354867144251</v>
          </cell>
          <cell r="J17">
            <v>2.7586847052993226</v>
          </cell>
          <cell r="K17">
            <v>3.0050875436190014</v>
          </cell>
          <cell r="L17">
            <v>3.0495962030678614</v>
          </cell>
        </row>
        <row r="18">
          <cell r="B18" t="str">
            <v>SG&amp;A</v>
          </cell>
          <cell r="C18">
            <v>8.1019064299999997</v>
          </cell>
          <cell r="D18">
            <v>8.7991828399999985</v>
          </cell>
          <cell r="E18">
            <v>2.4000000000000004</v>
          </cell>
          <cell r="F18" t="str">
            <v>'08E</v>
          </cell>
          <cell r="G18">
            <v>11.199182839999999</v>
          </cell>
          <cell r="H18">
            <v>9.6</v>
          </cell>
          <cell r="I18">
            <v>9.6000000000000014</v>
          </cell>
          <cell r="J18">
            <v>9.6000000000000014</v>
          </cell>
          <cell r="K18">
            <v>9.6</v>
          </cell>
          <cell r="L18">
            <v>9.6000000000000014</v>
          </cell>
          <cell r="N18">
            <v>-1.5991828399999992</v>
          </cell>
        </row>
        <row r="19">
          <cell r="B19" t="str">
            <v>EBIT</v>
          </cell>
          <cell r="C19">
            <v>37.871567981249655</v>
          </cell>
          <cell r="D19">
            <v>27.411833287984393</v>
          </cell>
          <cell r="E19">
            <v>15.04519812685399</v>
          </cell>
          <cell r="F19">
            <v>36.022083468131996</v>
          </cell>
          <cell r="G19">
            <v>42.457031414838383</v>
          </cell>
          <cell r="H19">
            <v>101.64405452932209</v>
          </cell>
          <cell r="I19">
            <v>176.07101013978803</v>
          </cell>
          <cell r="J19">
            <v>202.26335084727754</v>
          </cell>
          <cell r="K19">
            <v>255.99804645634975</v>
          </cell>
          <cell r="L19">
            <v>248.28414989790789</v>
          </cell>
          <cell r="Q19">
            <v>95.478358319999998</v>
          </cell>
          <cell r="R19">
            <v>107.92003777999999</v>
          </cell>
          <cell r="S19">
            <v>121.25421248999994</v>
          </cell>
        </row>
        <row r="21">
          <cell r="B21" t="str">
            <v>Cash Flow Data</v>
          </cell>
          <cell r="R21">
            <v>21.758666249488989</v>
          </cell>
          <cell r="S21">
            <v>14.120315677955686</v>
          </cell>
        </row>
        <row r="22">
          <cell r="B22" t="str">
            <v>EBITDA (2)</v>
          </cell>
          <cell r="C22">
            <v>63.270266173089382</v>
          </cell>
          <cell r="D22">
            <v>72.666558565121306</v>
          </cell>
          <cell r="E22">
            <v>29.720081933657234</v>
          </cell>
          <cell r="F22" t="str">
            <v>'08E</v>
          </cell>
          <cell r="G22">
            <v>102.38664049877853</v>
          </cell>
          <cell r="H22">
            <v>170.32229908540975</v>
          </cell>
          <cell r="I22">
            <v>254.98998508156569</v>
          </cell>
          <cell r="J22">
            <v>292.73787665911806</v>
          </cell>
          <cell r="K22">
            <v>359.11624126375142</v>
          </cell>
          <cell r="L22">
            <v>360.12142595140017</v>
          </cell>
          <cell r="N22">
            <v>67.93565858663122</v>
          </cell>
          <cell r="Q22">
            <v>20.145421640219148</v>
          </cell>
          <cell r="R22">
            <v>24.528796699466763</v>
          </cell>
          <cell r="S22">
            <v>27.992340225435445</v>
          </cell>
        </row>
        <row r="23">
          <cell r="B23" t="str">
            <v>Maintenance Capex</v>
          </cell>
          <cell r="C23">
            <v>75.07301135779835</v>
          </cell>
          <cell r="D23">
            <v>16.075234699999999</v>
          </cell>
          <cell r="E23">
            <v>4.7284509499999992</v>
          </cell>
          <cell r="F23">
            <v>39.024814107596463</v>
          </cell>
          <cell r="G23">
            <v>20.803685649999998</v>
          </cell>
          <cell r="H23">
            <v>15.799265366000002</v>
          </cell>
          <cell r="I23">
            <v>39.533072739999994</v>
          </cell>
          <cell r="J23">
            <v>56.819768434000011</v>
          </cell>
          <cell r="K23">
            <v>55.778104839999997</v>
          </cell>
          <cell r="L23">
            <v>23.063831279999999</v>
          </cell>
          <cell r="N23">
            <v>66.352073137355944</v>
          </cell>
        </row>
        <row r="24">
          <cell r="B24" t="str">
            <v>Expansion Capex</v>
          </cell>
          <cell r="D24">
            <v>17.631215140000002</v>
          </cell>
          <cell r="E24">
            <v>17.456290860000003</v>
          </cell>
          <cell r="G24">
            <v>35.087506000000005</v>
          </cell>
          <cell r="H24">
            <v>51.685000000000002</v>
          </cell>
          <cell r="I24">
            <v>26.5943</v>
          </cell>
          <cell r="J24">
            <v>26.2</v>
          </cell>
          <cell r="K24">
            <v>26.1</v>
          </cell>
          <cell r="L24">
            <v>0</v>
          </cell>
        </row>
        <row r="25">
          <cell r="B25" t="str">
            <v>Total Capex</v>
          </cell>
          <cell r="C25">
            <v>132.69999999999999</v>
          </cell>
          <cell r="D25">
            <v>33.706449840000005</v>
          </cell>
          <cell r="E25">
            <v>22.184741810000002</v>
          </cell>
          <cell r="G25">
            <v>55.891191650000003</v>
          </cell>
          <cell r="H25">
            <v>67.484265366000002</v>
          </cell>
          <cell r="I25">
            <v>66.127372739999998</v>
          </cell>
          <cell r="J25">
            <v>83.019768434000014</v>
          </cell>
          <cell r="K25">
            <v>81.878104839999992</v>
          </cell>
          <cell r="L25">
            <v>23.063831279999999</v>
          </cell>
          <cell r="Q25">
            <v>20.145421640219148</v>
          </cell>
          <cell r="R25">
            <v>24.528796699466763</v>
          </cell>
          <cell r="S25">
            <v>27.992340225435445</v>
          </cell>
        </row>
        <row r="26">
          <cell r="B26" t="str">
            <v>Net Working Capital</v>
          </cell>
          <cell r="C26" t="str">
            <v>'05A</v>
          </cell>
          <cell r="D26">
            <v>30.331651999999998</v>
          </cell>
          <cell r="E26">
            <v>39.063401223097017</v>
          </cell>
          <cell r="F26" t="str">
            <v>'08E</v>
          </cell>
          <cell r="G26">
            <v>39.063401223097017</v>
          </cell>
          <cell r="H26">
            <v>47.93372167743685</v>
          </cell>
          <cell r="I26">
            <v>60.431584194889005</v>
          </cell>
          <cell r="J26">
            <v>65.293284802224449</v>
          </cell>
          <cell r="K26">
            <v>73.074556750238415</v>
          </cell>
          <cell r="L26">
            <v>74.721568401670297</v>
          </cell>
        </row>
        <row r="27">
          <cell r="B27" t="str">
            <v>Change in Net Working Capital</v>
          </cell>
          <cell r="C27">
            <v>-11.020539999999997</v>
          </cell>
          <cell r="D27">
            <v>7.6832360000000008</v>
          </cell>
          <cell r="E27">
            <v>8.7317492230970188</v>
          </cell>
          <cell r="F27">
            <v>29.00345444900627</v>
          </cell>
          <cell r="G27">
            <v>16.41498522309702</v>
          </cell>
          <cell r="H27">
            <v>8.8703204543398328</v>
          </cell>
          <cell r="I27">
            <v>12.497862517452155</v>
          </cell>
          <cell r="J27">
            <v>4.8617006073354432</v>
          </cell>
          <cell r="K27">
            <v>7.7812719480139663</v>
          </cell>
          <cell r="L27">
            <v>1.6470116514318818</v>
          </cell>
        </row>
        <row r="28">
          <cell r="B28" t="str">
            <v>Unlevered Pre-Tax Free Cash Flow (3)</v>
          </cell>
          <cell r="D28">
            <v>31.276872725121372</v>
          </cell>
          <cell r="E28">
            <v>-1.1964090994397871</v>
          </cell>
          <cell r="G28">
            <v>30.08046362568151</v>
          </cell>
          <cell r="H28">
            <v>93.967713265069918</v>
          </cell>
          <cell r="I28">
            <v>176.36474982411355</v>
          </cell>
          <cell r="J28">
            <v>204.85640761778259</v>
          </cell>
          <cell r="K28">
            <v>269.45686447573746</v>
          </cell>
          <cell r="L28">
            <v>335.41058301996827</v>
          </cell>
        </row>
        <row r="30">
          <cell r="B30" t="str">
            <v>Balance Sheet Data</v>
          </cell>
        </row>
        <row r="31">
          <cell r="B31" t="str">
            <v>Cash</v>
          </cell>
          <cell r="C31">
            <v>2.7625649999999999</v>
          </cell>
        </row>
        <row r="32">
          <cell r="B32" t="str">
            <v>Net Working Capital</v>
          </cell>
          <cell r="C32">
            <v>22.648415999999997</v>
          </cell>
        </row>
        <row r="33">
          <cell r="B33" t="str">
            <v>Net PP&amp;E</v>
          </cell>
          <cell r="C33">
            <v>394.960644</v>
          </cell>
        </row>
        <row r="34">
          <cell r="B34" t="str">
            <v>Total Debt</v>
          </cell>
          <cell r="C34">
            <v>236.88462599999997</v>
          </cell>
        </row>
        <row r="35">
          <cell r="B35" t="str">
            <v>Minority Interest</v>
          </cell>
          <cell r="C35">
            <v>0</v>
          </cell>
        </row>
        <row r="36">
          <cell r="B36" t="str">
            <v>Shareholders' Equity</v>
          </cell>
          <cell r="C36">
            <v>157.25324599999999</v>
          </cell>
        </row>
        <row r="37">
          <cell r="B37" t="str">
            <v>Capitalization (Book)</v>
          </cell>
          <cell r="C37">
            <v>394.13787199999996</v>
          </cell>
        </row>
        <row r="39">
          <cell r="B39" t="str">
            <v>Operating Data</v>
          </cell>
        </row>
        <row r="40">
          <cell r="B40" t="str">
            <v>Total Coal Production (mt)</v>
          </cell>
          <cell r="C40">
            <v>5.6970000000000001</v>
          </cell>
          <cell r="D40">
            <v>6.594438675448</v>
          </cell>
          <cell r="E40">
            <v>2.4441800054849878</v>
          </cell>
          <cell r="G40">
            <v>9.0386186809329878</v>
          </cell>
          <cell r="H40">
            <v>11.857934155835787</v>
          </cell>
          <cell r="I40">
            <v>13.388940148857984</v>
          </cell>
          <cell r="J40">
            <v>14.2397055617673</v>
          </cell>
          <cell r="K40">
            <v>14.645126083746444</v>
          </cell>
          <cell r="L40">
            <v>14.2753530287359</v>
          </cell>
          <cell r="O40">
            <v>2.4174188729001127</v>
          </cell>
          <cell r="Q40">
            <v>2.0515831986999999</v>
          </cell>
          <cell r="R40">
            <v>2.1676550967479997</v>
          </cell>
          <cell r="S40">
            <v>2.3752003799999999</v>
          </cell>
        </row>
        <row r="41">
          <cell r="B41" t="str">
            <v>Steam Coal Sales (mt)</v>
          </cell>
          <cell r="D41">
            <v>6.3084941390000004</v>
          </cell>
          <cell r="E41">
            <v>2.304605796509362</v>
          </cell>
          <cell r="G41">
            <v>8.6130999355093625</v>
          </cell>
          <cell r="H41">
            <v>11.044095153908758</v>
          </cell>
          <cell r="I41">
            <v>11.722343014789026</v>
          </cell>
          <cell r="J41">
            <v>11.631782979204072</v>
          </cell>
          <cell r="K41">
            <v>11.425316928560129</v>
          </cell>
          <cell r="L41">
            <v>10.792687141586146</v>
          </cell>
          <cell r="O41">
            <v>20.386509497612604</v>
          </cell>
        </row>
        <row r="42">
          <cell r="B42" t="str">
            <v>Metallurgical Coal Sales (mt)</v>
          </cell>
          <cell r="C42">
            <v>0.11437799999999999</v>
          </cell>
          <cell r="D42">
            <v>0.33835219100000008</v>
          </cell>
          <cell r="E42">
            <v>0.13957420897562578</v>
          </cell>
          <cell r="G42">
            <v>0.47792639997562586</v>
          </cell>
          <cell r="H42">
            <v>0.81383900192702874</v>
          </cell>
          <cell r="I42">
            <v>1.6665971340689583</v>
          </cell>
          <cell r="J42">
            <v>2.6079225825632264</v>
          </cell>
          <cell r="K42">
            <v>3.2198091551863119</v>
          </cell>
          <cell r="L42">
            <v>3.4826658871497576</v>
          </cell>
          <cell r="N42">
            <v>0.33591260195140288</v>
          </cell>
          <cell r="O42">
            <v>6.8632444001766064</v>
          </cell>
          <cell r="P42">
            <v>24.396355593723289</v>
          </cell>
        </row>
        <row r="43">
          <cell r="B43" t="str">
            <v>Total Coal Sales (mt)</v>
          </cell>
          <cell r="C43">
            <v>5.4669999999999996</v>
          </cell>
          <cell r="D43">
            <v>6.6468463300000007</v>
          </cell>
          <cell r="E43">
            <v>2.4441800054849878</v>
          </cell>
          <cell r="G43">
            <v>9.0910263354849885</v>
          </cell>
          <cell r="H43">
            <v>11.857934155835787</v>
          </cell>
          <cell r="I43">
            <v>13.388940148857984</v>
          </cell>
          <cell r="J43">
            <v>14.239705561767298</v>
          </cell>
          <cell r="K43">
            <v>14.645126083746442</v>
          </cell>
          <cell r="L43">
            <v>14.275353028735905</v>
          </cell>
          <cell r="Q43">
            <v>1.3604686142857145</v>
          </cell>
          <cell r="R43">
            <v>1.588952907142857</v>
          </cell>
          <cell r="S43">
            <v>1.7983258571428573</v>
          </cell>
        </row>
        <row r="44">
          <cell r="B44" t="str">
            <v>Steam Coal Realized Price Per Ton (4)</v>
          </cell>
          <cell r="D44">
            <v>46.879708216211455</v>
          </cell>
          <cell r="E44">
            <v>44.552050659240599</v>
          </cell>
          <cell r="G44">
            <v>46.256897249399344</v>
          </cell>
          <cell r="H44">
            <v>46.586661207309795</v>
          </cell>
          <cell r="I44">
            <v>50.571145225926642</v>
          </cell>
          <cell r="J44">
            <v>51.214458805983426</v>
          </cell>
          <cell r="K44">
            <v>55.31029253249023</v>
          </cell>
          <cell r="L44">
            <v>55.694356975791763</v>
          </cell>
          <cell r="M44">
            <v>48.259211280727783</v>
          </cell>
          <cell r="N44">
            <v>46.160482743847723</v>
          </cell>
          <cell r="O44">
            <v>46.256897249399344</v>
          </cell>
        </row>
        <row r="45">
          <cell r="B45" t="str">
            <v>Metallurgical Coal Realized Price Per Ton (4)</v>
          </cell>
          <cell r="D45">
            <v>73.979709710229116</v>
          </cell>
          <cell r="E45">
            <v>72.718411552346566</v>
          </cell>
          <cell r="G45">
            <v>73.611358657268141</v>
          </cell>
          <cell r="H45">
            <v>79.368936405973088</v>
          </cell>
          <cell r="I45">
            <v>82.985533529745936</v>
          </cell>
          <cell r="J45">
            <v>83.907912917564033</v>
          </cell>
          <cell r="K45">
            <v>84.846178796327479</v>
          </cell>
          <cell r="L45">
            <v>85.247012638376802</v>
          </cell>
          <cell r="M45">
            <v>48.259211280727769</v>
          </cell>
          <cell r="N45">
            <v>46.160482743847744</v>
          </cell>
          <cell r="O45">
            <v>73.611358657268141</v>
          </cell>
        </row>
        <row r="46">
          <cell r="B46" t="str">
            <v>Realized Price Per Ton (4)</v>
          </cell>
          <cell r="C46">
            <v>50.234520749954278</v>
          </cell>
          <cell r="D46">
            <v>48.259211280727769</v>
          </cell>
          <cell r="E46">
            <v>46.160482743847744</v>
          </cell>
          <cell r="G46">
            <v>47.694954821942659</v>
          </cell>
          <cell r="H46">
            <v>48.847486300856495</v>
          </cell>
          <cell r="I46">
            <v>54.605947536574909</v>
          </cell>
          <cell r="J46">
            <v>57.202082420091607</v>
          </cell>
          <cell r="K46">
            <v>61.803914810306544</v>
          </cell>
          <cell r="L46">
            <v>62.904127938624576</v>
          </cell>
          <cell r="O46">
            <v>47.694954821942666</v>
          </cell>
          <cell r="R46">
            <v>0</v>
          </cell>
          <cell r="S46">
            <v>0</v>
          </cell>
        </row>
        <row r="47">
          <cell r="B47" t="str">
            <v>Cash Costs Per Ton (5)</v>
          </cell>
          <cell r="C47">
            <v>40.336414821092127</v>
          </cell>
          <cell r="D47">
            <v>37.681907757826487</v>
          </cell>
          <cell r="E47">
            <v>34.429950991186281</v>
          </cell>
          <cell r="G47">
            <v>36.807598585857782</v>
          </cell>
          <cell r="H47">
            <v>34.248659071099944</v>
          </cell>
          <cell r="I47">
            <v>35.252481201106924</v>
          </cell>
          <cell r="J47">
            <v>36.384307448827592</v>
          </cell>
          <cell r="K47">
            <v>37.052125433550849</v>
          </cell>
          <cell r="L47">
            <v>37.305529542829092</v>
          </cell>
          <cell r="Q47">
            <v>39.408989675131849</v>
          </cell>
          <cell r="R47">
            <v>38.789131210576294</v>
          </cell>
          <cell r="S47">
            <v>35.397023374622364</v>
          </cell>
        </row>
        <row r="48">
          <cell r="B48" t="str">
            <v>Cash Margin Per Ton</v>
          </cell>
          <cell r="C48">
            <v>9.8981059288621509</v>
          </cell>
          <cell r="D48">
            <v>10.577303522901282</v>
          </cell>
          <cell r="E48">
            <v>11.730531752661463</v>
          </cell>
          <cell r="G48">
            <v>10.887356236084877</v>
          </cell>
          <cell r="H48">
            <v>14.598827229756552</v>
          </cell>
          <cell r="I48">
            <v>19.353466335467985</v>
          </cell>
          <cell r="J48">
            <v>20.817774971264015</v>
          </cell>
          <cell r="K48">
            <v>24.751789376755696</v>
          </cell>
          <cell r="L48">
            <v>25.598598395795484</v>
          </cell>
          <cell r="R48">
            <v>-38.789131210576294</v>
          </cell>
          <cell r="S48">
            <v>-35.397023374622364</v>
          </cell>
        </row>
        <row r="50">
          <cell r="B50" t="str">
            <v>Growth &amp; Margins</v>
          </cell>
        </row>
        <row r="51">
          <cell r="B51" t="str">
            <v>Production Growth</v>
          </cell>
          <cell r="C51" t="str">
            <v>--</v>
          </cell>
          <cell r="D51" t="str">
            <v>--</v>
          </cell>
          <cell r="E51" t="str">
            <v>--</v>
          </cell>
          <cell r="G51">
            <v>58.655760592118433</v>
          </cell>
          <cell r="H51">
            <v>31.191884229502453</v>
          </cell>
          <cell r="I51">
            <v>12.911237091569827</v>
          </cell>
          <cell r="J51">
            <v>6.3542401672613602</v>
          </cell>
          <cell r="K51">
            <v>2.8471130966898128</v>
          </cell>
          <cell r="L51">
            <v>-2.5248881634479581</v>
          </cell>
          <cell r="Q51" t="str">
            <v>--</v>
          </cell>
          <cell r="R51">
            <v>5.657674430242432</v>
          </cell>
          <cell r="S51">
            <v>9.5746451344297157</v>
          </cell>
        </row>
        <row r="52">
          <cell r="B52" t="str">
            <v>Total Revenue Growth</v>
          </cell>
          <cell r="C52" t="str">
            <v>--</v>
          </cell>
          <cell r="D52" t="str">
            <v>--</v>
          </cell>
          <cell r="E52" t="str">
            <v>--</v>
          </cell>
          <cell r="G52">
            <v>59.83101514145195</v>
          </cell>
          <cell r="H52">
            <v>33.510475097568239</v>
          </cell>
          <cell r="I52">
            <v>25.68809935504779</v>
          </cell>
          <cell r="J52">
            <v>11.384503366082011</v>
          </cell>
          <cell r="K52">
            <v>11.080593480579459</v>
          </cell>
          <cell r="L52">
            <v>-0.9961339642429734</v>
          </cell>
          <cell r="Q52" t="str">
            <v>--</v>
          </cell>
          <cell r="R52">
            <v>13.030889595211882</v>
          </cell>
          <cell r="S52">
            <v>12.355606043413637</v>
          </cell>
        </row>
        <row r="53">
          <cell r="B53" t="str">
            <v>Gross Margin</v>
          </cell>
          <cell r="C53" t="e">
            <v>#REF!</v>
          </cell>
          <cell r="D53">
            <v>25.093204012416681</v>
          </cell>
          <cell r="E53">
            <v>28.102860971855513</v>
          </cell>
          <cell r="G53">
            <v>25.876869483883354</v>
          </cell>
          <cell r="H53">
            <v>30.701334651395246</v>
          </cell>
          <cell r="I53">
            <v>35.921255418671599</v>
          </cell>
          <cell r="J53">
            <v>36.850712611308964</v>
          </cell>
          <cell r="K53">
            <v>40.458279316881033</v>
          </cell>
          <cell r="L53">
            <v>40.976759046640581</v>
          </cell>
        </row>
        <row r="54">
          <cell r="B54" t="str">
            <v>EBIT Margin</v>
          </cell>
          <cell r="C54" t="e">
            <v>#REF!</v>
          </cell>
          <cell r="D54">
            <v>8.4434354022402101</v>
          </cell>
          <cell r="E54">
            <v>13.163512849260547</v>
          </cell>
          <cell r="G54">
            <v>9.672466407344551</v>
          </cell>
          <cell r="H54">
            <v>17.344198853017215</v>
          </cell>
          <cell r="I54">
            <v>23.903745733630533</v>
          </cell>
          <cell r="J54">
            <v>24.653042801769615</v>
          </cell>
          <cell r="K54">
            <v>28.09000339287498</v>
          </cell>
          <cell r="L54">
            <v>27.51769054034731</v>
          </cell>
        </row>
        <row r="55">
          <cell r="B55" t="str">
            <v>EBITDA Margin</v>
          </cell>
          <cell r="C55" t="e">
            <v>#REF!</v>
          </cell>
          <cell r="D55">
            <v>22.382866067431191</v>
          </cell>
          <cell r="E55">
            <v>26.00302615599912</v>
          </cell>
          <cell r="G55">
            <v>23.325496573441214</v>
          </cell>
          <cell r="H55">
            <v>29.063223010139023</v>
          </cell>
          <cell r="I55">
            <v>34.617940586430528</v>
          </cell>
          <cell r="J55">
            <v>35.68060833930128</v>
          </cell>
          <cell r="K55">
            <v>39.404896151249815</v>
          </cell>
          <cell r="L55">
            <v>39.912777196425978</v>
          </cell>
          <cell r="Q55">
            <v>21.099463789166613</v>
          </cell>
          <cell r="R55">
            <v>22.72867690193906</v>
          </cell>
          <cell r="S55">
            <v>23.085664118880839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>
            <v>3.653879642939728E-4</v>
          </cell>
          <cell r="H58">
            <v>2.0723628014707174E-4</v>
          </cell>
          <cell r="I58">
            <v>6.4557570041756662E-5</v>
          </cell>
          <cell r="J58">
            <v>0</v>
          </cell>
          <cell r="K58">
            <v>0</v>
          </cell>
          <cell r="L58">
            <v>0</v>
          </cell>
        </row>
        <row r="60">
          <cell r="B60" t="str">
            <v>Cash Mining Costs Per Ton</v>
          </cell>
        </row>
        <row r="62">
          <cell r="D62" t="str">
            <v>9 Months</v>
          </cell>
          <cell r="E62" t="str">
            <v>Projected</v>
          </cell>
          <cell r="G62" t="str">
            <v>Projected FYE December 31,</v>
          </cell>
        </row>
        <row r="63">
          <cell r="C63">
            <v>2006</v>
          </cell>
          <cell r="D63" t="str">
            <v>2007A</v>
          </cell>
          <cell r="E63" t="str">
            <v>Q4 2007</v>
          </cell>
          <cell r="G63">
            <v>2007</v>
          </cell>
          <cell r="H63">
            <v>2008</v>
          </cell>
          <cell r="I63">
            <v>2009</v>
          </cell>
          <cell r="J63">
            <v>2010</v>
          </cell>
          <cell r="K63">
            <v>2011</v>
          </cell>
          <cell r="L63">
            <v>2012</v>
          </cell>
        </row>
        <row r="64">
          <cell r="B64" t="str">
            <v>Mining Expenses</v>
          </cell>
          <cell r="D64">
            <v>180191.57087084217</v>
          </cell>
          <cell r="E64">
            <v>64619.181160829845</v>
          </cell>
          <cell r="G64">
            <v>244810.75203167202</v>
          </cell>
          <cell r="H64">
            <v>312947.39723676152</v>
          </cell>
          <cell r="I64">
            <v>357994.73728949699</v>
          </cell>
          <cell r="J64">
            <v>395573.78611311078</v>
          </cell>
          <cell r="K64">
            <v>424075.77456323494</v>
          </cell>
          <cell r="L64">
            <v>433216.61195404053</v>
          </cell>
        </row>
        <row r="65">
          <cell r="B65" t="str">
            <v>Less: D&amp;A</v>
          </cell>
          <cell r="D65">
            <v>24681.39388</v>
          </cell>
          <cell r="E65">
            <v>8093.1919080357147</v>
          </cell>
          <cell r="G65">
            <v>32774.585788035714</v>
          </cell>
          <cell r="H65">
            <v>38661.759462261907</v>
          </cell>
          <cell r="I65">
            <v>44841.969292285714</v>
          </cell>
          <cell r="J65">
            <v>54005.792657999984</v>
          </cell>
          <cell r="K65">
            <v>65400.291719999994</v>
          </cell>
          <cell r="L65">
            <v>73935.969179047621</v>
          </cell>
        </row>
        <row r="66">
          <cell r="B66" t="str">
            <v>Less: Interest</v>
          </cell>
          <cell r="D66">
            <v>6557.6837400000013</v>
          </cell>
          <cell r="E66">
            <v>2029.7141388477567</v>
          </cell>
          <cell r="G66">
            <v>8587.397878847758</v>
          </cell>
          <cell r="H66">
            <v>8655.3057992111535</v>
          </cell>
          <cell r="I66">
            <v>7885.5283842546132</v>
          </cell>
          <cell r="J66">
            <v>8406.3418508995201</v>
          </cell>
          <cell r="K66">
            <v>10872.201760744314</v>
          </cell>
          <cell r="L66">
            <v>12689.833272471946</v>
          </cell>
        </row>
        <row r="67">
          <cell r="B67" t="str">
            <v>Less: Reclamation</v>
          </cell>
          <cell r="D67">
            <v>493.63598000000002</v>
          </cell>
          <cell r="E67">
            <v>367.03324254820109</v>
          </cell>
          <cell r="G67">
            <v>860.66922254820111</v>
          </cell>
          <cell r="H67">
            <v>1731.5949788602279</v>
          </cell>
          <cell r="I67">
            <v>2006.721642865439</v>
          </cell>
          <cell r="J67">
            <v>2298.6239242059532</v>
          </cell>
          <cell r="K67">
            <v>2553.9887529027806</v>
          </cell>
          <cell r="L67">
            <v>2672.7195164033674</v>
          </cell>
        </row>
        <row r="68">
          <cell r="B68" t="str">
            <v>Less: Plant D&amp;A</v>
          </cell>
          <cell r="D68">
            <v>2496.8116800000003</v>
          </cell>
          <cell r="E68">
            <v>747.13033118882367</v>
          </cell>
          <cell r="G68">
            <v>3243.9420111888239</v>
          </cell>
          <cell r="H68">
            <v>3522.7389893625223</v>
          </cell>
          <cell r="I68">
            <v>4623.8021500292116</v>
          </cell>
          <cell r="J68">
            <v>4766.8725402600357</v>
          </cell>
          <cell r="K68">
            <v>4578.7863658828865</v>
          </cell>
          <cell r="L68">
            <v>4728.5635118311593</v>
          </cell>
        </row>
        <row r="69">
          <cell r="B69" t="str">
            <v>Less: Plant Interest</v>
          </cell>
          <cell r="D69">
            <v>160.73122999999998</v>
          </cell>
          <cell r="E69">
            <v>51.347048571588147</v>
          </cell>
          <cell r="G69">
            <v>212.07827857158813</v>
          </cell>
          <cell r="H69">
            <v>145.94794153178168</v>
          </cell>
          <cell r="I69">
            <v>94.603357772584445</v>
          </cell>
          <cell r="J69">
            <v>51.172756507996752</v>
          </cell>
          <cell r="K69">
            <v>14.660218036102147</v>
          </cell>
          <cell r="L69">
            <v>314.71555542920714</v>
          </cell>
        </row>
        <row r="70">
          <cell r="B70" t="str">
            <v>Less: INV</v>
          </cell>
        </row>
        <row r="71">
          <cell r="B71" t="str">
            <v>Mining Expenses</v>
          </cell>
          <cell r="D71">
            <v>145801.31436084217</v>
          </cell>
          <cell r="E71">
            <v>53330.764491637761</v>
          </cell>
          <cell r="G71">
            <v>199132.07885247993</v>
          </cell>
          <cell r="H71">
            <v>260230.05006553393</v>
          </cell>
          <cell r="I71">
            <v>298542.1124622894</v>
          </cell>
          <cell r="J71">
            <v>326044.98238323734</v>
          </cell>
          <cell r="K71">
            <v>340655.84574566886</v>
          </cell>
          <cell r="L71">
            <v>338874.81091885717</v>
          </cell>
        </row>
        <row r="72">
          <cell r="B72" t="str">
            <v>Contract Coal Haul</v>
          </cell>
          <cell r="D72">
            <v>37609.363486665352</v>
          </cell>
          <cell r="E72">
            <v>9607.3968277706008</v>
          </cell>
          <cell r="G72">
            <v>47216.760314435953</v>
          </cell>
          <cell r="H72">
            <v>40140.086702790475</v>
          </cell>
          <cell r="I72">
            <v>40955.326108697453</v>
          </cell>
          <cell r="J72">
            <v>44128.452703470473</v>
          </cell>
          <cell r="K72">
            <v>44723.320308527123</v>
          </cell>
          <cell r="L72">
            <v>42092.283558789022</v>
          </cell>
        </row>
        <row r="73">
          <cell r="B73" t="str">
            <v>Processing Costs</v>
          </cell>
          <cell r="D73">
            <v>15746.439159999998</v>
          </cell>
          <cell r="E73">
            <v>3719.5696808863686</v>
          </cell>
          <cell r="G73">
            <v>19466.008840886367</v>
          </cell>
          <cell r="H73">
            <v>17575.822757436614</v>
          </cell>
          <cell r="I73">
            <v>21964.056953295225</v>
          </cell>
          <cell r="J73">
            <v>24804.398194611815</v>
          </cell>
          <cell r="K73">
            <v>24435.027304419073</v>
          </cell>
          <cell r="L73">
            <v>21181.035420049433</v>
          </cell>
        </row>
        <row r="74">
          <cell r="B74" t="str">
            <v>Loading Costs</v>
          </cell>
          <cell r="D74">
            <v>8372.3597500000014</v>
          </cell>
          <cell r="E74">
            <v>2359.7627398499753</v>
          </cell>
          <cell r="G74">
            <v>10732.122489849977</v>
          </cell>
          <cell r="H74">
            <v>11563.795441882678</v>
          </cell>
          <cell r="I74">
            <v>15144.976119381872</v>
          </cell>
          <cell r="J74">
            <v>17124.331164490421</v>
          </cell>
          <cell r="K74">
            <v>16995.972256462032</v>
          </cell>
          <cell r="L74">
            <v>16995.507017563028</v>
          </cell>
        </row>
        <row r="75">
          <cell r="B75" t="str">
            <v>Royalties</v>
          </cell>
          <cell r="D75">
            <v>21371.914209999999</v>
          </cell>
          <cell r="E75">
            <v>7457.7316610738599</v>
          </cell>
          <cell r="G75">
            <v>28829.645871073859</v>
          </cell>
          <cell r="H75">
            <v>37518.143317609822</v>
          </cell>
          <cell r="I75">
            <v>47490.650392186093</v>
          </cell>
          <cell r="J75">
            <v>53190.944395914892</v>
          </cell>
          <cell r="K75">
            <v>58318.060660339383</v>
          </cell>
          <cell r="L75">
            <v>56502.220528623729</v>
          </cell>
        </row>
        <row r="76">
          <cell r="B76" t="str">
            <v>Mineral Taxes</v>
          </cell>
          <cell r="D76">
            <v>722.25421999999992</v>
          </cell>
          <cell r="E76">
            <v>175.57911927334817</v>
          </cell>
          <cell r="G76">
            <v>897.83333927334809</v>
          </cell>
          <cell r="H76">
            <v>737.93732036214271</v>
          </cell>
          <cell r="I76">
            <v>764.11927209255919</v>
          </cell>
          <cell r="J76">
            <v>779.82760940005903</v>
          </cell>
          <cell r="K76">
            <v>778.32760940005903</v>
          </cell>
          <cell r="L76">
            <v>748.22760940005935</v>
          </cell>
        </row>
        <row r="77">
          <cell r="B77" t="str">
            <v>Federal Taxes</v>
          </cell>
          <cell r="D77">
            <v>6024.5871599999991</v>
          </cell>
          <cell r="E77">
            <v>2264.3163027738956</v>
          </cell>
          <cell r="G77">
            <v>8288.9034627738947</v>
          </cell>
          <cell r="H77">
            <v>11179.218716273801</v>
          </cell>
          <cell r="I77">
            <v>12786.455278126987</v>
          </cell>
          <cell r="J77">
            <v>13646.025657251301</v>
          </cell>
          <cell r="K77">
            <v>13982.597157355556</v>
          </cell>
          <cell r="L77">
            <v>13575.353505692996</v>
          </cell>
        </row>
        <row r="78">
          <cell r="B78" t="str">
            <v>Severance Taxes</v>
          </cell>
          <cell r="D78">
            <v>14817.61794</v>
          </cell>
          <cell r="E78">
            <v>4993.4589786713077</v>
          </cell>
          <cell r="G78">
            <v>19811.076918671308</v>
          </cell>
          <cell r="H78">
            <v>25987.496453298289</v>
          </cell>
          <cell r="I78">
            <v>33006.77029940638</v>
          </cell>
          <cell r="J78">
            <v>36958.892475568653</v>
          </cell>
          <cell r="K78">
            <v>41279.384994593755</v>
          </cell>
          <cell r="L78">
            <v>41152.630285972882</v>
          </cell>
        </row>
        <row r="79">
          <cell r="B79" t="str">
            <v>Other Expenses</v>
          </cell>
          <cell r="D79">
            <v>0</v>
          </cell>
          <cell r="E79">
            <v>244.41800054849878</v>
          </cell>
          <cell r="G79">
            <v>244.41800054849878</v>
          </cell>
          <cell r="H79">
            <v>1185.7934155835787</v>
          </cell>
          <cell r="I79">
            <v>1338.8940148857987</v>
          </cell>
          <cell r="J79">
            <v>1423.97055617673</v>
          </cell>
          <cell r="K79">
            <v>1464.5126083746441</v>
          </cell>
          <cell r="L79">
            <v>1427.5353028735901</v>
          </cell>
        </row>
        <row r="80">
          <cell r="B80" t="str">
            <v>Total Cash Costs</v>
          </cell>
          <cell r="D80">
            <v>250465.85028750752</v>
          </cell>
          <cell r="E80">
            <v>84152.99780248561</v>
          </cell>
          <cell r="G80">
            <v>334618.84808999317</v>
          </cell>
          <cell r="H80">
            <v>406118.34419077134</v>
          </cell>
          <cell r="I80">
            <v>471993.36090036179</v>
          </cell>
          <cell r="J80">
            <v>518101.82514012168</v>
          </cell>
          <cell r="K80">
            <v>542633.04864514049</v>
          </cell>
          <cell r="L80">
            <v>532549.6041478219</v>
          </cell>
        </row>
        <row r="82">
          <cell r="B82" t="str">
            <v>Mining Expenses</v>
          </cell>
          <cell r="D82">
            <v>21.935412242461478</v>
          </cell>
          <cell r="E82">
            <v>21.819491351683638</v>
          </cell>
          <cell r="G82">
            <v>21.904246176826923</v>
          </cell>
          <cell r="H82">
            <v>21.945648090604703</v>
          </cell>
          <cell r="I82">
            <v>22.29766577063635</v>
          </cell>
          <cell r="J82">
            <v>22.896890737589921</v>
          </cell>
          <cell r="K82">
            <v>23.260697367688621</v>
          </cell>
          <cell r="L82">
            <v>23.738453979856835</v>
          </cell>
        </row>
        <row r="83">
          <cell r="B83" t="str">
            <v>Contract Coal Haul</v>
          </cell>
          <cell r="D83">
            <v>5.6582267167692066</v>
          </cell>
          <cell r="E83">
            <v>3.9307239263109213</v>
          </cell>
          <cell r="G83">
            <v>5.1937766509524721</v>
          </cell>
          <cell r="H83">
            <v>3.385082610113487</v>
          </cell>
          <cell r="I83">
            <v>3.058892313607867</v>
          </cell>
          <cell r="J83">
            <v>3.0989722724290418</v>
          </cell>
          <cell r="K83">
            <v>3.0538023402995673</v>
          </cell>
          <cell r="L83">
            <v>2.9485984321409338</v>
          </cell>
        </row>
        <row r="84">
          <cell r="B84" t="str">
            <v>Processing Costs</v>
          </cell>
          <cell r="D84">
            <v>2.3690090575630918</v>
          </cell>
          <cell r="E84">
            <v>1.5218067705894316</v>
          </cell>
          <cell r="G84">
            <v>2.1412333572178452</v>
          </cell>
          <cell r="H84">
            <v>1.4821993887347413</v>
          </cell>
          <cell r="I84">
            <v>1.6404627034775907</v>
          </cell>
          <cell r="J84">
            <v>1.7419179130508178</v>
          </cell>
          <cell r="K84">
            <v>1.668475038363632</v>
          </cell>
          <cell r="L84">
            <v>1.4837486244587137</v>
          </cell>
        </row>
        <row r="85">
          <cell r="B85" t="str">
            <v>Loading Costs</v>
          </cell>
          <cell r="D85">
            <v>1.2595988133819245</v>
          </cell>
          <cell r="E85">
            <v>0.9654619277444495</v>
          </cell>
          <cell r="G85">
            <v>1.1805182488537405</v>
          </cell>
          <cell r="H85">
            <v>0.97519477591226522</v>
          </cell>
          <cell r="I85">
            <v>1.1311557114305026</v>
          </cell>
          <cell r="J85">
            <v>1.202576211299492</v>
          </cell>
          <cell r="K85">
            <v>1.1605207192667752</v>
          </cell>
          <cell r="L85">
            <v>1.1905489821058384</v>
          </cell>
        </row>
        <row r="86">
          <cell r="B86" t="str">
            <v>Royalties</v>
          </cell>
          <cell r="D86">
            <v>3.2153465190762125</v>
          </cell>
          <cell r="E86">
            <v>3.0512203046984894</v>
          </cell>
          <cell r="G86">
            <v>3.171220146898392</v>
          </cell>
          <cell r="H86">
            <v>3.1639696109415119</v>
          </cell>
          <cell r="I86">
            <v>3.5470059514932428</v>
          </cell>
          <cell r="J86">
            <v>3.7353963651277442</v>
          </cell>
          <cell r="K86">
            <v>3.9820797941140533</v>
          </cell>
          <cell r="L86">
            <v>3.9580261458253445</v>
          </cell>
        </row>
        <row r="87">
          <cell r="B87" t="str">
            <v>Mineral Taxes</v>
          </cell>
          <cell r="D87">
            <v>0.10866118819990832</v>
          </cell>
          <cell r="E87">
            <v>7.1835592664750897E-2</v>
          </cell>
          <cell r="G87">
            <v>9.8760393616817127E-2</v>
          </cell>
          <cell r="H87">
            <v>6.2231524535744945E-2</v>
          </cell>
          <cell r="I87">
            <v>5.7070930454322412E-2</v>
          </cell>
          <cell r="J87">
            <v>5.476430717035656E-2</v>
          </cell>
          <cell r="K87">
            <v>5.3145845583662685E-2</v>
          </cell>
          <cell r="L87">
            <v>5.2413947864819677E-2</v>
          </cell>
        </row>
        <row r="88">
          <cell r="B88" t="str">
            <v>Federal Taxes</v>
          </cell>
          <cell r="D88">
            <v>0.90638279582431669</v>
          </cell>
          <cell r="E88">
            <v>0.92641143356567046</v>
          </cell>
          <cell r="G88">
            <v>0.91176762192623195</v>
          </cell>
          <cell r="H88">
            <v>0.94276275861862824</v>
          </cell>
          <cell r="I88">
            <v>0.95500130226645408</v>
          </cell>
          <cell r="J88">
            <v>0.9583081334132364</v>
          </cell>
          <cell r="K88">
            <v>0.95476113195596324</v>
          </cell>
          <cell r="L88">
            <v>0.95096446850499405</v>
          </cell>
        </row>
        <row r="89">
          <cell r="B89" t="str">
            <v>Severance Taxes</v>
          </cell>
          <cell r="D89">
            <v>2.2292704245503443</v>
          </cell>
          <cell r="E89">
            <v>2.0429996839289575</v>
          </cell>
          <cell r="G89">
            <v>2.179190356246441</v>
          </cell>
          <cell r="H89">
            <v>2.1915703116388743</v>
          </cell>
          <cell r="I89">
            <v>2.465226517740593</v>
          </cell>
          <cell r="J89">
            <v>2.5954815087469871</v>
          </cell>
          <cell r="K89">
            <v>2.8186431962785718</v>
          </cell>
          <cell r="L89">
            <v>2.8827749620716023</v>
          </cell>
        </row>
        <row r="90">
          <cell r="B90" t="str">
            <v>Other Expenses</v>
          </cell>
          <cell r="D90">
            <v>0</v>
          </cell>
          <cell r="E90">
            <v>9.9999999999999992E-2</v>
          </cell>
          <cell r="G90">
            <v>2.6885633318920479E-2</v>
          </cell>
          <cell r="H90">
            <v>0.1</v>
          </cell>
          <cell r="I90">
            <v>0.10000000000000002</v>
          </cell>
          <cell r="J90">
            <v>0.1</v>
          </cell>
          <cell r="K90">
            <v>9.9999999999999992E-2</v>
          </cell>
          <cell r="L90">
            <v>9.9999999999999978E-2</v>
          </cell>
        </row>
        <row r="91">
          <cell r="B91" t="str">
            <v>Total Cash Costs Per Ton</v>
          </cell>
          <cell r="D91">
            <v>37.68190775782648</v>
          </cell>
          <cell r="E91">
            <v>34.42995099118631</v>
          </cell>
          <cell r="G91">
            <v>36.807598585857782</v>
          </cell>
          <cell r="H91">
            <v>34.248659071099951</v>
          </cell>
          <cell r="I91">
            <v>35.252481201106924</v>
          </cell>
          <cell r="J91">
            <v>36.384307448827592</v>
          </cell>
          <cell r="K91">
            <v>37.052125433550849</v>
          </cell>
          <cell r="L91">
            <v>37.305529542829078</v>
          </cell>
        </row>
        <row r="95">
          <cell r="B95" t="str">
            <v>Less: D&amp;A</v>
          </cell>
          <cell r="D95">
            <v>-24.681393879999998</v>
          </cell>
          <cell r="E95">
            <v>-8.0931919080357169</v>
          </cell>
          <cell r="G95">
            <v>-32.774585788035715</v>
          </cell>
          <cell r="H95">
            <v>-38.661759462261905</v>
          </cell>
          <cell r="I95">
            <v>-44.841969292285711</v>
          </cell>
          <cell r="J95">
            <v>-54.005792657999983</v>
          </cell>
          <cell r="K95">
            <v>-65.400291719999998</v>
          </cell>
          <cell r="L95">
            <v>-73.935969179047618</v>
          </cell>
        </row>
        <row r="96">
          <cell r="B96" t="str">
            <v>Less: Reclamation</v>
          </cell>
          <cell r="D96">
            <v>-0.88660402999999999</v>
          </cell>
          <cell r="E96">
            <v>-0.41744713019535773</v>
          </cell>
          <cell r="G96">
            <v>-1.3040511601953577</v>
          </cell>
          <cell r="H96">
            <v>-2.1465095668493119</v>
          </cell>
          <cell r="I96">
            <v>-2.4583354867144251</v>
          </cell>
          <cell r="J96">
            <v>-2.7586847052993226</v>
          </cell>
          <cell r="K96">
            <v>-3.0050875436190014</v>
          </cell>
          <cell r="L96">
            <v>-3.0495962030678614</v>
          </cell>
        </row>
        <row r="97">
          <cell r="B97" t="str">
            <v>Less: Depletion</v>
          </cell>
          <cell r="D97">
            <v>-17.656549387136916</v>
          </cell>
          <cell r="E97">
            <v>-5.3938626750304977</v>
          </cell>
          <cell r="G97">
            <v>-23.050412062167414</v>
          </cell>
          <cell r="H97">
            <v>-24.712953152745854</v>
          </cell>
          <cell r="I97">
            <v>-26.954998169454473</v>
          </cell>
          <cell r="J97">
            <v>-28.464895859374508</v>
          </cell>
          <cell r="K97">
            <v>-29.195358567187395</v>
          </cell>
          <cell r="L97">
            <v>-28.67711158763872</v>
          </cell>
        </row>
        <row r="98">
          <cell r="B98" t="str">
            <v>Less: Plant DD&amp;A+R</v>
          </cell>
          <cell r="D98">
            <v>-2.1038436300000005</v>
          </cell>
          <cell r="E98">
            <v>-0.69671644354166684</v>
          </cell>
          <cell r="G98">
            <v>-2.8005600735416674</v>
          </cell>
          <cell r="H98">
            <v>-3.1570223742305812</v>
          </cell>
          <cell r="I98">
            <v>-4.6636719933230824</v>
          </cell>
          <cell r="J98">
            <v>-5.2451525891666666</v>
          </cell>
          <cell r="K98">
            <v>-5.5174569765952377</v>
          </cell>
          <cell r="L98">
            <v>-6.1745990837380935</v>
          </cell>
        </row>
        <row r="99">
          <cell r="D99">
            <v>-45.328390927136915</v>
          </cell>
          <cell r="E99">
            <v>-14.601218156803238</v>
          </cell>
          <cell r="G99">
            <v>-59.929609083940157</v>
          </cell>
          <cell r="H99">
            <v>-68.678244556087648</v>
          </cell>
          <cell r="I99">
            <v>-78.918974941777691</v>
          </cell>
          <cell r="J99">
            <v>-90.474525811840479</v>
          </cell>
          <cell r="K99">
            <v>-103.11819480740164</v>
          </cell>
          <cell r="L99">
            <v>-111.83727605349229</v>
          </cell>
        </row>
        <row r="101">
          <cell r="B101" t="str">
            <v xml:space="preserve">SG&amp;A </v>
          </cell>
        </row>
        <row r="102">
          <cell r="B102" t="str">
            <v>SG&amp;A (incl D&amp;A/Int exp)</v>
          </cell>
          <cell r="G102">
            <v>11.199182839999999</v>
          </cell>
          <cell r="H102">
            <v>9.6491979728571433</v>
          </cell>
          <cell r="I102">
            <v>10.098203687142858</v>
          </cell>
          <cell r="J102">
            <v>10.552852284533355</v>
          </cell>
          <cell r="K102">
            <v>11.012672451690419</v>
          </cell>
          <cell r="L102">
            <v>11.443102740485022</v>
          </cell>
        </row>
        <row r="103">
          <cell r="B103" t="str">
            <v>D&amp;A</v>
          </cell>
          <cell r="G103">
            <v>0</v>
          </cell>
          <cell r="H103">
            <v>4.9197972857142842E-2</v>
          </cell>
          <cell r="I103">
            <v>0.49148368714285706</v>
          </cell>
          <cell r="J103">
            <v>0.93834083000000013</v>
          </cell>
          <cell r="K103">
            <v>1.3897694014285715</v>
          </cell>
          <cell r="L103">
            <v>1.8229122585714286</v>
          </cell>
        </row>
        <row r="104">
          <cell r="B104" t="str">
            <v>Interest Exp</v>
          </cell>
          <cell r="G104">
            <v>0</v>
          </cell>
          <cell r="H104">
            <v>0</v>
          </cell>
          <cell r="I104">
            <v>6.720000000000002E-3</v>
          </cell>
          <cell r="J104">
            <v>1.4511454533353962E-2</v>
          </cell>
          <cell r="K104">
            <v>2.2903050261848006E-2</v>
          </cell>
          <cell r="L104">
            <v>2.0190481913593225E-2</v>
          </cell>
        </row>
        <row r="105">
          <cell r="B105" t="str">
            <v>Total SG&amp;A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>
            <v>11.199182839999999</v>
          </cell>
          <cell r="H106">
            <v>9.6</v>
          </cell>
          <cell r="I106">
            <v>9.6000000000000014</v>
          </cell>
          <cell r="J106">
            <v>9.6000000000000014</v>
          </cell>
          <cell r="K106">
            <v>9.6</v>
          </cell>
          <cell r="L106">
            <v>9.6000000000000014</v>
          </cell>
        </row>
        <row r="109">
          <cell r="B109" t="str">
            <v>Plant Reclamation</v>
          </cell>
        </row>
        <row r="110">
          <cell r="B110" t="str">
            <v>Banner - Levisa</v>
          </cell>
          <cell r="D110">
            <v>0.11208689999999999</v>
          </cell>
          <cell r="G110">
            <v>0.1520925818181818</v>
          </cell>
          <cell r="H110">
            <v>0.17766797986406122</v>
          </cell>
          <cell r="I110">
            <v>0.18821564545454544</v>
          </cell>
          <cell r="J110">
            <v>0.19576305454545456</v>
          </cell>
          <cell r="K110">
            <v>0.18794591818181822</v>
          </cell>
          <cell r="L110">
            <v>0.1143780164235267</v>
          </cell>
        </row>
        <row r="111">
          <cell r="B111" t="str">
            <v>Banner - Prater</v>
          </cell>
          <cell r="D111">
            <v>3.7362300000000008E-2</v>
          </cell>
        </row>
        <row r="112">
          <cell r="B112" t="str">
            <v>DWR Plant - Deep Water</v>
          </cell>
          <cell r="D112">
            <v>0.11664413999999999</v>
          </cell>
          <cell r="G112">
            <v>0.12436225704545455</v>
          </cell>
          <cell r="H112">
            <v>6.0186436363636374E-2</v>
          </cell>
          <cell r="I112">
            <v>7.6059522727272705E-2</v>
          </cell>
          <cell r="J112">
            <v>7.6319272727272736E-2</v>
          </cell>
          <cell r="K112">
            <v>7.5988681818181816E-2</v>
          </cell>
          <cell r="L112">
            <v>7.5799772727272743E-2</v>
          </cell>
        </row>
        <row r="113">
          <cell r="B113" t="str">
            <v>Hughes Creek - Deep Water</v>
          </cell>
          <cell r="D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B114" t="str">
            <v>Bulan - Little Elk</v>
          </cell>
          <cell r="D114">
            <v>0.12687471</v>
          </cell>
          <cell r="G114">
            <v>0.16692709878352016</v>
          </cell>
          <cell r="H114">
            <v>0.1715014871718013</v>
          </cell>
          <cell r="I114">
            <v>0.17610622707052218</v>
          </cell>
          <cell r="J114">
            <v>0.17670764541817069</v>
          </cell>
          <cell r="K114">
            <v>0.17594220388479992</v>
          </cell>
          <cell r="L114">
            <v>0.17550480872287375</v>
          </cell>
        </row>
        <row r="115">
          <cell r="B115" t="str">
            <v>Falcon Plant - Falcon</v>
          </cell>
          <cell r="D115">
            <v>0</v>
          </cell>
          <cell r="G115">
            <v>0</v>
          </cell>
          <cell r="H115">
            <v>5.5586845895851719E-3</v>
          </cell>
          <cell r="I115">
            <v>1.1232448596646074E-2</v>
          </cell>
          <cell r="J115">
            <v>1.1270808402471315E-2</v>
          </cell>
          <cell r="K115">
            <v>1.1221986831421006E-2</v>
          </cell>
          <cell r="L115">
            <v>1.119408879082083E-2</v>
          </cell>
        </row>
        <row r="116">
          <cell r="B116" t="str">
            <v>Total Plant Reclamation</v>
          </cell>
          <cell r="D116">
            <v>0.39296805000000001</v>
          </cell>
          <cell r="G116">
            <v>0.4433819376471565</v>
          </cell>
          <cell r="H116">
            <v>0.41491458798908409</v>
          </cell>
          <cell r="I116">
            <v>0.4516138438489864</v>
          </cell>
          <cell r="J116">
            <v>0.46006078109336929</v>
          </cell>
          <cell r="K116">
            <v>0.45109879071622094</v>
          </cell>
          <cell r="L116">
            <v>0.37687668666449403</v>
          </cell>
        </row>
      </sheetData>
      <sheetData sheetId="17" refreshError="1"/>
      <sheetData sheetId="18" refreshError="1">
        <row r="3">
          <cell r="C3" t="str">
            <v>Committed Tons</v>
          </cell>
          <cell r="I3" t="str">
            <v>Average Price Per Ton</v>
          </cell>
        </row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Steam Coal</v>
          </cell>
        </row>
        <row r="6">
          <cell r="B6" t="str">
            <v>River</v>
          </cell>
          <cell r="C6">
            <v>1264.9799999999998</v>
          </cell>
          <cell r="D6">
            <v>780</v>
          </cell>
          <cell r="E6">
            <v>0</v>
          </cell>
          <cell r="F6">
            <v>0</v>
          </cell>
          <cell r="G6">
            <v>0</v>
          </cell>
          <cell r="I6">
            <v>50.721787696248164</v>
          </cell>
          <cell r="J6">
            <v>55</v>
          </cell>
          <cell r="K6" t="str">
            <v>--</v>
          </cell>
          <cell r="L6" t="str">
            <v>--</v>
          </cell>
          <cell r="M6" t="str">
            <v>--</v>
          </cell>
          <cell r="O6">
            <v>2819.9877800000004</v>
          </cell>
        </row>
        <row r="7">
          <cell r="B7" t="str">
            <v>CSX Rail</v>
          </cell>
          <cell r="C7">
            <v>6274.7759999999998</v>
          </cell>
          <cell r="D7">
            <v>5758.98</v>
          </cell>
          <cell r="E7">
            <v>6399.3719999999994</v>
          </cell>
          <cell r="F7">
            <v>3614.9760000000001</v>
          </cell>
          <cell r="G7">
            <v>3614.9760000000001</v>
          </cell>
          <cell r="I7">
            <v>43.537949230378906</v>
          </cell>
          <cell r="J7">
            <v>46.713019159642862</v>
          </cell>
          <cell r="K7">
            <v>47.743820231110185</v>
          </cell>
          <cell r="L7">
            <v>48.479600174385666</v>
          </cell>
          <cell r="M7">
            <v>49.73305973815593</v>
          </cell>
          <cell r="O7">
            <v>4644.7642400000004</v>
          </cell>
        </row>
        <row r="8">
          <cell r="B8" t="str">
            <v>NS Rail</v>
          </cell>
          <cell r="C8">
            <v>2419.9919999999993</v>
          </cell>
          <cell r="D8">
            <v>2299.9919999999993</v>
          </cell>
          <cell r="E8">
            <v>1639.9919999999995</v>
          </cell>
          <cell r="F8">
            <v>120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</row>
        <row r="9">
          <cell r="B9" t="str">
            <v>Direct-Shipped Truck</v>
          </cell>
          <cell r="C9">
            <v>451</v>
          </cell>
          <cell r="D9">
            <v>230</v>
          </cell>
          <cell r="E9">
            <v>120</v>
          </cell>
          <cell r="F9">
            <v>120</v>
          </cell>
          <cell r="G9">
            <v>120</v>
          </cell>
          <cell r="I9">
            <v>36.876607538802659</v>
          </cell>
          <cell r="J9">
            <v>42.209999999999994</v>
          </cell>
          <cell r="K9">
            <v>51.3</v>
          </cell>
          <cell r="L9">
            <v>53.38000000000001</v>
          </cell>
          <cell r="M9">
            <v>48.960000000000008</v>
          </cell>
          <cell r="O9">
            <v>660.73776099999998</v>
          </cell>
        </row>
        <row r="10">
          <cell r="B10" t="str">
            <v>Total Steam Coal</v>
          </cell>
          <cell r="C10">
            <v>10410.748</v>
          </cell>
          <cell r="D10">
            <v>9068.9719999999979</v>
          </cell>
          <cell r="E10">
            <v>8159.3639999999987</v>
          </cell>
          <cell r="F10">
            <v>3854.9760000000001</v>
          </cell>
          <cell r="G10">
            <v>3734.9760000000001</v>
          </cell>
          <cell r="I10">
            <v>45.915251807074767</v>
          </cell>
          <cell r="J10">
            <v>48.505471080956042</v>
          </cell>
          <cell r="K10">
            <v>48.07618269757301</v>
          </cell>
          <cell r="L10">
            <v>48.6483420700933</v>
          </cell>
          <cell r="M10">
            <v>49.70822231789441</v>
          </cell>
          <cell r="O10">
            <v>9050.3415110000005</v>
          </cell>
        </row>
        <row r="12">
          <cell r="B12" t="str">
            <v>Metallurigcal Coal</v>
          </cell>
        </row>
        <row r="13">
          <cell r="B13" t="str">
            <v>Metallurgical A</v>
          </cell>
          <cell r="C13">
            <v>306</v>
          </cell>
          <cell r="D13">
            <v>306</v>
          </cell>
          <cell r="E13">
            <v>70.2</v>
          </cell>
          <cell r="F13">
            <v>0</v>
          </cell>
          <cell r="G13">
            <v>0</v>
          </cell>
          <cell r="I13">
            <v>80.470588235294116</v>
          </cell>
          <cell r="J13">
            <v>82.75</v>
          </cell>
          <cell r="K13">
            <v>82.749999999999986</v>
          </cell>
          <cell r="L13" t="str">
            <v>--</v>
          </cell>
          <cell r="M13" t="str">
            <v>--</v>
          </cell>
        </row>
        <row r="14">
          <cell r="B14" t="str">
            <v>Metallurgical B</v>
          </cell>
          <cell r="C14">
            <v>20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70.86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</row>
        <row r="15">
          <cell r="B15" t="str">
            <v>Total Metallurgical Coal</v>
          </cell>
          <cell r="C15">
            <v>506</v>
          </cell>
          <cell r="D15">
            <v>306</v>
          </cell>
          <cell r="E15">
            <v>70.2</v>
          </cell>
          <cell r="F15">
            <v>0</v>
          </cell>
          <cell r="G15">
            <v>0</v>
          </cell>
          <cell r="H15" t="str">
            <v>JRCC(3)</v>
          </cell>
          <cell r="I15">
            <v>76.671936758893281</v>
          </cell>
          <cell r="J15">
            <v>82.75</v>
          </cell>
          <cell r="K15">
            <v>82.749999999999986</v>
          </cell>
          <cell r="L15" t="str">
            <v>--</v>
          </cell>
          <cell r="M15" t="str">
            <v>--</v>
          </cell>
          <cell r="O15" t="str">
            <v>ACI</v>
          </cell>
          <cell r="P15">
            <v>40.889999999999993</v>
          </cell>
        </row>
        <row r="16">
          <cell r="B16" t="str">
            <v>($ per ton)</v>
          </cell>
          <cell r="C16" t="str">
            <v>Trinity</v>
          </cell>
          <cell r="D16" t="str">
            <v>ACI</v>
          </cell>
          <cell r="E16" t="str">
            <v>ICG</v>
          </cell>
          <cell r="F16" t="str">
            <v>ARLP</v>
          </cell>
          <cell r="G16" t="str">
            <v>MEE</v>
          </cell>
          <cell r="H16" t="str">
            <v>JRCC</v>
          </cell>
          <cell r="I16" t="str">
            <v>ANR</v>
          </cell>
          <cell r="K16" t="str">
            <v>ARLP</v>
          </cell>
          <cell r="L16">
            <v>42.247080935941703</v>
          </cell>
          <cell r="P16" t="str">
            <v>tons</v>
          </cell>
          <cell r="Q16" t="str">
            <v>cc / ton</v>
          </cell>
        </row>
        <row r="17">
          <cell r="B17" t="str">
            <v>Total Committed Coal Sales</v>
          </cell>
          <cell r="C17">
            <v>10916.748</v>
          </cell>
          <cell r="D17">
            <v>9374.9719999999979</v>
          </cell>
          <cell r="E17">
            <v>8229.5639999999985</v>
          </cell>
          <cell r="F17">
            <v>3854.9760000000001</v>
          </cell>
          <cell r="G17">
            <v>3734.9760000000001</v>
          </cell>
          <cell r="H17">
            <v>44.25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  <cell r="O17" t="str">
            <v>Q1</v>
          </cell>
          <cell r="P17">
            <v>3.4</v>
          </cell>
          <cell r="Q17">
            <v>41.64</v>
          </cell>
        </row>
        <row r="18">
          <cell r="B18" t="str">
            <v>Average</v>
          </cell>
          <cell r="D18">
            <v>43.034513489323622</v>
          </cell>
          <cell r="E18">
            <v>43.034513489323622</v>
          </cell>
          <cell r="F18">
            <v>43.034513489323622</v>
          </cell>
          <cell r="G18">
            <v>43.034513489323622</v>
          </cell>
          <cell r="H18">
            <v>43.034513489323622</v>
          </cell>
          <cell r="I18">
            <v>43.034513489323622</v>
          </cell>
          <cell r="L18">
            <v>40.692056583242653</v>
          </cell>
          <cell r="M18">
            <v>0.91900000000000004</v>
          </cell>
          <cell r="O18" t="str">
            <v>Q2</v>
          </cell>
          <cell r="P18">
            <v>3.4</v>
          </cell>
          <cell r="Q18">
            <v>41.04</v>
          </cell>
        </row>
        <row r="19">
          <cell r="L19">
            <v>39.03</v>
          </cell>
          <cell r="M19">
            <v>0.83799999999999997</v>
          </cell>
          <cell r="O19" t="str">
            <v>Q3</v>
          </cell>
          <cell r="P19">
            <v>3</v>
          </cell>
          <cell r="Q19">
            <v>39.869999999999997</v>
          </cell>
        </row>
        <row r="20">
          <cell r="B20" t="str">
            <v>CAPP Only for JRCC</v>
          </cell>
          <cell r="C20">
            <v>1264.9799999999998</v>
          </cell>
          <cell r="D20">
            <v>780</v>
          </cell>
          <cell r="E20">
            <v>0</v>
          </cell>
          <cell r="F20">
            <v>0</v>
          </cell>
          <cell r="G20">
            <v>0</v>
          </cell>
          <cell r="I20">
            <v>50.721787696248164</v>
          </cell>
          <cell r="J20">
            <v>55</v>
          </cell>
          <cell r="K20" t="str">
            <v>--</v>
          </cell>
          <cell r="L20" t="str">
            <v>--</v>
          </cell>
          <cell r="M20" t="str">
            <v>--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43.537949230378906</v>
          </cell>
          <cell r="J21">
            <v>46.713019159642862</v>
          </cell>
          <cell r="K21">
            <v>47.743820231110185</v>
          </cell>
          <cell r="L21">
            <v>48.479600174385666</v>
          </cell>
          <cell r="M21">
            <v>49.73305973815593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</row>
        <row r="30">
          <cell r="B30" t="str">
            <v>NS Rail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</row>
        <row r="39">
          <cell r="B39" t="str">
            <v>Trinity Average Cash Cost per Ton Trend</v>
          </cell>
          <cell r="N39" t="str">
            <v>Trinity Average Cash Cost per Ton Trend</v>
          </cell>
        </row>
        <row r="41">
          <cell r="B41" t="str">
            <v>(US$ and tons in thousands)</v>
          </cell>
          <cell r="C41" t="str">
            <v>'05A</v>
          </cell>
          <cell r="D41" t="str">
            <v>'06A</v>
          </cell>
          <cell r="E41" t="str">
            <v>'07E</v>
          </cell>
          <cell r="F41" t="str">
            <v>'08E</v>
          </cell>
          <cell r="G41" t="str">
            <v>'09E</v>
          </cell>
          <cell r="H41" t="str">
            <v>'10E</v>
          </cell>
          <cell r="I41" t="str">
            <v>'11E</v>
          </cell>
          <cell r="J41" t="str">
            <v>'12E</v>
          </cell>
          <cell r="N41" t="str">
            <v>(US$ and tons in thousands)</v>
          </cell>
          <cell r="O41" t="str">
            <v>'05A</v>
          </cell>
          <cell r="P41" t="str">
            <v>'06A</v>
          </cell>
          <cell r="Q41" t="str">
            <v>9M '07</v>
          </cell>
          <cell r="R41" t="str">
            <v>'07E</v>
          </cell>
          <cell r="S41" t="str">
            <v>'08E</v>
          </cell>
          <cell r="T41" t="str">
            <v>'09E</v>
          </cell>
          <cell r="U41" t="str">
            <v>'10E</v>
          </cell>
          <cell r="V41" t="str">
            <v>'11E</v>
          </cell>
          <cell r="W41" t="str">
            <v>'12E</v>
          </cell>
        </row>
        <row r="42">
          <cell r="B42" t="str">
            <v>Per Ton</v>
          </cell>
          <cell r="C42">
            <v>40.320636273192576</v>
          </cell>
          <cell r="D42">
            <v>40.336414821092127</v>
          </cell>
          <cell r="E42">
            <v>36.807963973822076</v>
          </cell>
          <cell r="F42">
            <v>34.248866307380091</v>
          </cell>
          <cell r="G42">
            <v>35.252545758676966</v>
          </cell>
          <cell r="H42">
            <v>36.384307448827592</v>
          </cell>
          <cell r="I42">
            <v>37.052125433550849</v>
          </cell>
          <cell r="J42">
            <v>37.305529542829092</v>
          </cell>
          <cell r="N42" t="str">
            <v>Per Ton</v>
          </cell>
          <cell r="O42">
            <v>40.320636273192576</v>
          </cell>
          <cell r="P42">
            <v>40.336414821092127</v>
          </cell>
          <cell r="Q42">
            <v>37.681907757826494</v>
          </cell>
          <cell r="R42">
            <v>36.807963973822076</v>
          </cell>
          <cell r="S42">
            <v>34.248866307380091</v>
          </cell>
          <cell r="T42">
            <v>35.252545758676966</v>
          </cell>
          <cell r="U42">
            <v>36.384307448827592</v>
          </cell>
          <cell r="V42">
            <v>37.052125433550849</v>
          </cell>
          <cell r="W42">
            <v>37.305529542829092</v>
          </cell>
        </row>
        <row r="63">
          <cell r="B63" t="str">
            <v>Trinity Production</v>
          </cell>
        </row>
        <row r="65">
          <cell r="B65" t="str">
            <v>(US$ and tons in thousands)</v>
          </cell>
          <cell r="C65" t="str">
            <v>05A</v>
          </cell>
          <cell r="D65" t="str">
            <v>06A</v>
          </cell>
          <cell r="E65" t="str">
            <v>1H07A</v>
          </cell>
          <cell r="F65" t="str">
            <v>2H07E</v>
          </cell>
          <cell r="G65" t="str">
            <v>07E</v>
          </cell>
          <cell r="H65" t="str">
            <v>08E</v>
          </cell>
          <cell r="I65" t="str">
            <v>09E</v>
          </cell>
          <cell r="J65" t="str">
            <v>10E</v>
          </cell>
          <cell r="K65" t="str">
            <v>11E</v>
          </cell>
          <cell r="L65" t="str">
            <v>12E</v>
          </cell>
        </row>
        <row r="66">
          <cell r="B66" t="str">
            <v>Trinity Coal</v>
          </cell>
          <cell r="C66">
            <v>3.3150529999999994</v>
          </cell>
          <cell r="D66">
            <v>5.6970000000000001</v>
          </cell>
        </row>
        <row r="67">
          <cell r="C67" t="str">
            <v>'05A</v>
          </cell>
          <cell r="D67" t="str">
            <v>'06A</v>
          </cell>
          <cell r="E67" t="str">
            <v>'07E</v>
          </cell>
          <cell r="F67" t="str">
            <v>'08E</v>
          </cell>
          <cell r="G67" t="str">
            <v>'09E</v>
          </cell>
          <cell r="H67" t="str">
            <v>'10E</v>
          </cell>
          <cell r="I67" t="str">
            <v>'11E</v>
          </cell>
          <cell r="J67" t="str">
            <v>'12E</v>
          </cell>
        </row>
        <row r="68">
          <cell r="C68">
            <v>3.3150529999999994</v>
          </cell>
          <cell r="D68">
            <v>5.6970000000000001</v>
          </cell>
          <cell r="E68">
            <v>9.0386186809329878</v>
          </cell>
          <cell r="F68">
            <v>11.857934155835787</v>
          </cell>
          <cell r="G68">
            <v>13.388940148857984</v>
          </cell>
          <cell r="H68">
            <v>14.2397055617673</v>
          </cell>
          <cell r="I68">
            <v>14.645126083746444</v>
          </cell>
          <cell r="J68">
            <v>14.2753530287359</v>
          </cell>
          <cell r="K68">
            <v>65.122324732030677</v>
          </cell>
          <cell r="L68">
            <v>9.5713363611790605</v>
          </cell>
        </row>
        <row r="90">
          <cell r="B90" t="str">
            <v>Trinity EBITDA</v>
          </cell>
        </row>
        <row r="92">
          <cell r="B92" t="str">
            <v>(US$ in millions)</v>
          </cell>
          <cell r="C92" t="str">
            <v>05A</v>
          </cell>
          <cell r="D92" t="str">
            <v>06A</v>
          </cell>
          <cell r="E92" t="str">
            <v>1H07A</v>
          </cell>
          <cell r="F92" t="str">
            <v>2H07E</v>
          </cell>
          <cell r="G92" t="str">
            <v>07E</v>
          </cell>
          <cell r="H92" t="str">
            <v>08E</v>
          </cell>
          <cell r="I92" t="str">
            <v>09E</v>
          </cell>
          <cell r="J92" t="str">
            <v>10E</v>
          </cell>
          <cell r="K92" t="str">
            <v>11E</v>
          </cell>
          <cell r="L92" t="str">
            <v>12E</v>
          </cell>
        </row>
        <row r="93">
          <cell r="B93" t="str">
            <v>Trinity Coal</v>
          </cell>
          <cell r="C93">
            <v>38.168747149999994</v>
          </cell>
          <cell r="D93">
            <v>63.270266173089382</v>
          </cell>
          <cell r="E93">
            <v>72.666558565121363</v>
          </cell>
          <cell r="F93">
            <v>29.716760182051033</v>
          </cell>
          <cell r="G93">
            <v>102.3833187471724</v>
          </cell>
          <cell r="H93">
            <v>170.31984169124507</v>
          </cell>
          <cell r="I93">
            <v>254.98912072412429</v>
          </cell>
          <cell r="J93">
            <v>292.737876659118</v>
          </cell>
          <cell r="K93">
            <v>359.11624126375119</v>
          </cell>
          <cell r="L93">
            <v>360.12142595140023</v>
          </cell>
        </row>
        <row r="94">
          <cell r="C94" t="str">
            <v>'05A</v>
          </cell>
          <cell r="D94" t="str">
            <v>'06A</v>
          </cell>
          <cell r="E94" t="str">
            <v>'07E</v>
          </cell>
          <cell r="F94" t="str">
            <v>'08E</v>
          </cell>
          <cell r="G94" t="str">
            <v>'09E</v>
          </cell>
          <cell r="H94" t="str">
            <v>'10E</v>
          </cell>
          <cell r="I94" t="str">
            <v>'11E</v>
          </cell>
          <cell r="J94" t="str">
            <v>'12E</v>
          </cell>
        </row>
        <row r="95">
          <cell r="C95">
            <v>38.168747149999994</v>
          </cell>
          <cell r="D95">
            <v>63.270266173089382</v>
          </cell>
          <cell r="E95">
            <v>102.3833187471724</v>
          </cell>
          <cell r="F95">
            <v>170.31984169124507</v>
          </cell>
          <cell r="G95">
            <v>254.98912072412429</v>
          </cell>
          <cell r="H95">
            <v>292.737876659118</v>
          </cell>
          <cell r="I95">
            <v>359.11624126375119</v>
          </cell>
          <cell r="J95">
            <v>360.12142595140023</v>
          </cell>
          <cell r="K95">
            <v>63.779917900943751</v>
          </cell>
          <cell r="L95">
            <v>28.600883313632263</v>
          </cell>
        </row>
        <row r="114">
          <cell r="G114" t="str">
            <v>'07E</v>
          </cell>
          <cell r="H114" t="str">
            <v>'08E</v>
          </cell>
          <cell r="I114" t="str">
            <v>'09E</v>
          </cell>
          <cell r="J114" t="str">
            <v>'10E</v>
          </cell>
          <cell r="K114" t="str">
            <v>'11E</v>
          </cell>
          <cell r="L114" t="str">
            <v>'12E</v>
          </cell>
        </row>
        <row r="115">
          <cell r="B115" t="str">
            <v>Steam</v>
          </cell>
          <cell r="G115">
            <v>8.6130999355093625</v>
          </cell>
          <cell r="H115">
            <v>11.044095153908758</v>
          </cell>
          <cell r="I115">
            <v>11.722343014789026</v>
          </cell>
          <cell r="J115">
            <v>11.631782979204072</v>
          </cell>
          <cell r="K115">
            <v>11.425316928560129</v>
          </cell>
          <cell r="L115">
            <v>10.792687141586146</v>
          </cell>
        </row>
        <row r="116">
          <cell r="B116" t="str">
            <v>Metallurgical</v>
          </cell>
          <cell r="G116">
            <v>0.47792639997562586</v>
          </cell>
          <cell r="H116">
            <v>0.81383900192702874</v>
          </cell>
          <cell r="I116">
            <v>1.6665971340689583</v>
          </cell>
          <cell r="J116">
            <v>2.6079225825632264</v>
          </cell>
          <cell r="K116">
            <v>3.2198091551863119</v>
          </cell>
          <cell r="L116">
            <v>3.4826658871497576</v>
          </cell>
        </row>
        <row r="135">
          <cell r="B135" t="str">
            <v>(Tons in 000's)</v>
          </cell>
          <cell r="C135" t="str">
            <v>'05A</v>
          </cell>
          <cell r="D135" t="str">
            <v>'06A</v>
          </cell>
          <cell r="G135" t="str">
            <v>'07E</v>
          </cell>
          <cell r="H135" t="str">
            <v>'08E</v>
          </cell>
          <cell r="I135" t="str">
            <v>'09E</v>
          </cell>
          <cell r="J135" t="str">
            <v>'10E</v>
          </cell>
          <cell r="K135" t="str">
            <v>'11E</v>
          </cell>
          <cell r="L135" t="str">
            <v>'12E</v>
          </cell>
        </row>
        <row r="136">
          <cell r="B136" t="str">
            <v>Contracted</v>
          </cell>
          <cell r="G136">
            <v>0.99988183853659818</v>
          </cell>
          <cell r="H136">
            <v>0.92062815128952358</v>
          </cell>
          <cell r="I136">
            <v>0.70020269683554015</v>
          </cell>
          <cell r="J136">
            <v>0.57793077000804371</v>
          </cell>
          <cell r="K136">
            <v>0.26322586626812022</v>
          </cell>
          <cell r="L136">
            <v>0.26163808295890084</v>
          </cell>
        </row>
        <row r="137">
          <cell r="B137" t="str">
            <v>Open</v>
          </cell>
          <cell r="G137">
            <v>1.1816146340186743E-4</v>
          </cell>
          <cell r="H137">
            <v>7.9371848710476339E-2</v>
          </cell>
          <cell r="I137">
            <v>0.29979730316445985</v>
          </cell>
          <cell r="J137">
            <v>0.42206922999195629</v>
          </cell>
          <cell r="K137">
            <v>0.73677413373187972</v>
          </cell>
          <cell r="L137">
            <v>0.73836191704109921</v>
          </cell>
        </row>
        <row r="138">
          <cell r="G138">
            <v>1</v>
          </cell>
          <cell r="H138">
            <v>0.99999999999999989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</row>
        <row r="141">
          <cell r="B141" t="str">
            <v>Trinity Trinity Committed / Uncommitted Contract Position</v>
          </cell>
        </row>
        <row r="143">
          <cell r="B143" t="str">
            <v>(Tons in 000's)</v>
          </cell>
          <cell r="G143" t="str">
            <v>'07E</v>
          </cell>
          <cell r="H143" t="str">
            <v>'08E</v>
          </cell>
          <cell r="I143" t="str">
            <v>'09E</v>
          </cell>
          <cell r="J143" t="str">
            <v>'10E</v>
          </cell>
          <cell r="K143" t="str">
            <v>'11E</v>
          </cell>
          <cell r="L143" t="str">
            <v>'12E</v>
          </cell>
        </row>
        <row r="144">
          <cell r="B144" t="str">
            <v xml:space="preserve">Committed    </v>
          </cell>
          <cell r="G144">
            <v>9.0899521265093632</v>
          </cell>
          <cell r="H144">
            <v>10.916747999999998</v>
          </cell>
          <cell r="I144">
            <v>9.3749719999999996</v>
          </cell>
          <cell r="J144">
            <v>8.2295639999999981</v>
          </cell>
          <cell r="K144">
            <v>3.8549760000000002</v>
          </cell>
          <cell r="L144">
            <v>3.7349760000000001</v>
          </cell>
        </row>
        <row r="145">
          <cell r="B145" t="str">
            <v>Uncommitted</v>
          </cell>
          <cell r="G145">
            <v>1.0742089756258224E-3</v>
          </cell>
          <cell r="H145">
            <v>0.94118615583578813</v>
          </cell>
          <cell r="I145">
            <v>4.0139681488579857</v>
          </cell>
          <cell r="J145">
            <v>6.0101415617673011</v>
          </cell>
          <cell r="K145">
            <v>10.790150083746441</v>
          </cell>
          <cell r="L145">
            <v>10.5403770287359</v>
          </cell>
        </row>
        <row r="146">
          <cell r="E146">
            <v>0</v>
          </cell>
          <cell r="F146">
            <v>0</v>
          </cell>
          <cell r="G146">
            <v>9.0910263354849885</v>
          </cell>
          <cell r="H146">
            <v>11.857934155835787</v>
          </cell>
          <cell r="I146">
            <v>13.388940148857985</v>
          </cell>
          <cell r="J146">
            <v>14.239705561767298</v>
          </cell>
          <cell r="K146">
            <v>14.645126083746442</v>
          </cell>
          <cell r="L146">
            <v>14.2753530287359</v>
          </cell>
        </row>
        <row r="148">
          <cell r="B148" t="str">
            <v xml:space="preserve">Committed    </v>
          </cell>
          <cell r="G148">
            <v>9089.9521265093626</v>
          </cell>
          <cell r="H148">
            <v>10916.747999999998</v>
          </cell>
          <cell r="I148">
            <v>9374.9719999999998</v>
          </cell>
          <cell r="J148">
            <v>8229.5639999999985</v>
          </cell>
          <cell r="K148">
            <v>3854.9760000000001</v>
          </cell>
          <cell r="L148">
            <v>3734.9760000000001</v>
          </cell>
        </row>
        <row r="149">
          <cell r="B149" t="str">
            <v>Uncommitted</v>
          </cell>
          <cell r="G149">
            <v>1.0742089756258224</v>
          </cell>
          <cell r="H149">
            <v>941.1861558357881</v>
          </cell>
          <cell r="I149">
            <v>4013.9681488579859</v>
          </cell>
          <cell r="J149">
            <v>6010.141561767301</v>
          </cell>
          <cell r="K149">
            <v>10790.150083746441</v>
          </cell>
          <cell r="L149">
            <v>10540.3770287359</v>
          </cell>
        </row>
        <row r="150">
          <cell r="G150">
            <v>9091.0263354849885</v>
          </cell>
          <cell r="H150">
            <v>11857.934155835786</v>
          </cell>
          <cell r="I150">
            <v>13388.940148857986</v>
          </cell>
          <cell r="J150">
            <v>14239.7055617673</v>
          </cell>
          <cell r="K150">
            <v>14645.126083746442</v>
          </cell>
          <cell r="L150">
            <v>14275.353028735901</v>
          </cell>
        </row>
        <row r="169">
          <cell r="B169" t="str">
            <v>Trinity Committed / Uncommitted  Pricing</v>
          </cell>
        </row>
        <row r="170">
          <cell r="B170" t="str">
            <v>($s in 000's)</v>
          </cell>
          <cell r="C170" t="str">
            <v>05A</v>
          </cell>
          <cell r="D170" t="str">
            <v>06A</v>
          </cell>
          <cell r="E170" t="str">
            <v>1H07A</v>
          </cell>
          <cell r="F170" t="str">
            <v>2H07E</v>
          </cell>
          <cell r="G170" t="str">
            <v>'07E</v>
          </cell>
          <cell r="H170" t="str">
            <v>'08E</v>
          </cell>
          <cell r="I170" t="str">
            <v>'09E</v>
          </cell>
          <cell r="J170" t="str">
            <v>'10E</v>
          </cell>
          <cell r="K170" t="str">
            <v>'11E</v>
          </cell>
          <cell r="L170" t="str">
            <v>'12E</v>
          </cell>
        </row>
        <row r="171">
          <cell r="B171" t="str">
            <v xml:space="preserve">Committed Steam (2)  </v>
          </cell>
          <cell r="G171">
            <v>46.256897249399344</v>
          </cell>
          <cell r="H171">
            <v>45.915251807074767</v>
          </cell>
          <cell r="I171">
            <v>48.505471080956035</v>
          </cell>
          <cell r="J171">
            <v>48.076182697573003</v>
          </cell>
          <cell r="K171">
            <v>48.648342070093328</v>
          </cell>
          <cell r="L171">
            <v>49.708222317894446</v>
          </cell>
        </row>
        <row r="172">
          <cell r="B172" t="str">
            <v xml:space="preserve">Uncommitted Steam (2)  </v>
          </cell>
          <cell r="H172">
            <v>57.623063640855747</v>
          </cell>
          <cell r="I172">
            <v>57.631424726022061</v>
          </cell>
          <cell r="J172">
            <v>58.588666024172703</v>
          </cell>
          <cell r="K172">
            <v>58.702697100274143</v>
          </cell>
          <cell r="L172">
            <v>58.862249346488866</v>
          </cell>
        </row>
        <row r="173">
          <cell r="B173" t="str">
            <v>Committed Met</v>
          </cell>
          <cell r="G173">
            <v>73.61337020678593</v>
          </cell>
          <cell r="H173">
            <v>76.671936758893281</v>
          </cell>
          <cell r="I173">
            <v>82.75</v>
          </cell>
          <cell r="J173">
            <v>82.749999999999986</v>
          </cell>
        </row>
        <row r="174">
          <cell r="B174" t="str">
            <v>Uncommitted Met</v>
          </cell>
          <cell r="H174">
            <v>83.802038816257891</v>
          </cell>
          <cell r="I174">
            <v>83.038505315660785</v>
          </cell>
          <cell r="J174">
            <v>83.939943797287256</v>
          </cell>
          <cell r="K174">
            <v>84.846178796327479</v>
          </cell>
          <cell r="L174">
            <v>85.247012638376802</v>
          </cell>
        </row>
        <row r="175">
          <cell r="F175" t="str">
            <v>Average</v>
          </cell>
          <cell r="G175">
            <v>59.935133728092637</v>
          </cell>
          <cell r="H175">
            <v>61.293594282984024</v>
          </cell>
          <cell r="I175">
            <v>65.627735540478014</v>
          </cell>
        </row>
        <row r="197">
          <cell r="B197" t="str">
            <v>Capital Expenditures</v>
          </cell>
        </row>
        <row r="199">
          <cell r="B199" t="str">
            <v>($s in 000's)</v>
          </cell>
          <cell r="C199" t="str">
            <v>'05A</v>
          </cell>
          <cell r="D199" t="str">
            <v>'06A</v>
          </cell>
          <cell r="E199" t="str">
            <v>'07E</v>
          </cell>
          <cell r="F199" t="str">
            <v>'08E</v>
          </cell>
          <cell r="G199" t="str">
            <v>'09E</v>
          </cell>
          <cell r="H199" t="str">
            <v>'10E</v>
          </cell>
          <cell r="I199" t="str">
            <v>'11E</v>
          </cell>
          <cell r="J199" t="str">
            <v>'12E</v>
          </cell>
        </row>
        <row r="200">
          <cell r="B200" t="str">
            <v>Trinity Coal</v>
          </cell>
          <cell r="E200">
            <v>2.346357181977024E-2</v>
          </cell>
          <cell r="F200">
            <v>1.2308041148968144E-2</v>
          </cell>
          <cell r="G200">
            <v>7.5676906944144393E-3</v>
          </cell>
          <cell r="H200">
            <v>4.612750646874937E-3</v>
          </cell>
          <cell r="I200">
            <v>2.5648989351917486E-3</v>
          </cell>
          <cell r="J200">
            <v>2.3460438188018427E-2</v>
          </cell>
        </row>
        <row r="201">
          <cell r="B201" t="str">
            <v>Capital Expenditures</v>
          </cell>
          <cell r="C201">
            <v>83.2</v>
          </cell>
          <cell r="D201">
            <v>132.69999999999999</v>
          </cell>
          <cell r="E201">
            <v>55.891191650000003</v>
          </cell>
          <cell r="F201">
            <v>67.484265366000002</v>
          </cell>
          <cell r="G201">
            <v>66.127372739999998</v>
          </cell>
          <cell r="H201">
            <v>83.019768434000014</v>
          </cell>
          <cell r="I201">
            <v>81.878104840000006</v>
          </cell>
          <cell r="J201">
            <v>23.063831279999999</v>
          </cell>
        </row>
        <row r="202">
          <cell r="B202" t="str">
            <v>Tons Produced</v>
          </cell>
          <cell r="C202">
            <v>3.3150529999999994</v>
          </cell>
          <cell r="D202">
            <v>5.6970000000000001</v>
          </cell>
          <cell r="E202">
            <v>9.0386186809329878</v>
          </cell>
          <cell r="F202">
            <v>11.857934155835787</v>
          </cell>
          <cell r="G202">
            <v>13.388940148857984</v>
          </cell>
          <cell r="H202">
            <v>14.2397055617673</v>
          </cell>
          <cell r="I202">
            <v>14.645126083746444</v>
          </cell>
          <cell r="J202">
            <v>14.2753530287359</v>
          </cell>
        </row>
        <row r="203">
          <cell r="C203">
            <v>25.097637956316241</v>
          </cell>
          <cell r="D203">
            <v>23.29296120765315</v>
          </cell>
          <cell r="E203">
            <v>6.1835988023150881</v>
          </cell>
          <cell r="F203">
            <v>5.691064267951611</v>
          </cell>
          <cell r="G203">
            <v>4.9389549885799111</v>
          </cell>
          <cell r="H203">
            <v>5.8301604674258707</v>
          </cell>
          <cell r="I203">
            <v>5.5908091450896098</v>
          </cell>
          <cell r="J203">
            <v>1.6156399938812813</v>
          </cell>
        </row>
        <row r="239">
          <cell r="B239" t="str">
            <v>Legacy Liabilities</v>
          </cell>
        </row>
        <row r="241">
          <cell r="B241" t="str">
            <v>($ in millions)</v>
          </cell>
          <cell r="C241" t="str">
            <v>Trinity</v>
          </cell>
          <cell r="D241" t="str">
            <v>ARLP</v>
          </cell>
          <cell r="E241" t="str">
            <v>JRCC</v>
          </cell>
          <cell r="F241" t="str">
            <v>ANR</v>
          </cell>
          <cell r="G241" t="str">
            <v>ICG</v>
          </cell>
          <cell r="H241" t="str">
            <v>ACI</v>
          </cell>
          <cell r="I241" t="str">
            <v>MEE</v>
          </cell>
          <cell r="J241" t="str">
            <v>FCL</v>
          </cell>
          <cell r="K241" t="str">
            <v>BTU</v>
          </cell>
          <cell r="L241" t="str">
            <v>CNX</v>
          </cell>
        </row>
        <row r="242">
          <cell r="B242" t="str">
            <v>LL</v>
          </cell>
          <cell r="C242">
            <v>19.327978999999999</v>
          </cell>
          <cell r="D242">
            <v>141.321</v>
          </cell>
          <cell r="E242">
            <v>116.803</v>
          </cell>
          <cell r="F242">
            <v>157.077</v>
          </cell>
          <cell r="G242">
            <v>154.00899999999999</v>
          </cell>
          <cell r="H242">
            <v>325.57499999999999</v>
          </cell>
          <cell r="I242">
            <v>397.11099999999999</v>
          </cell>
          <cell r="J242">
            <v>760.10899999999992</v>
          </cell>
          <cell r="K242">
            <v>2320.7169999999996</v>
          </cell>
          <cell r="L242">
            <v>3147.279</v>
          </cell>
        </row>
        <row r="245">
          <cell r="B245" t="str">
            <v>($ per ton)</v>
          </cell>
          <cell r="C245" t="str">
            <v>Trinity</v>
          </cell>
          <cell r="D245" t="str">
            <v>JRCC</v>
          </cell>
          <cell r="E245" t="str">
            <v>ARLP</v>
          </cell>
          <cell r="F245" t="str">
            <v>ANR</v>
          </cell>
          <cell r="G245" t="str">
            <v>ICG</v>
          </cell>
          <cell r="H245" t="str">
            <v>ACI</v>
          </cell>
          <cell r="I245" t="str">
            <v>MEE</v>
          </cell>
          <cell r="J245" t="str">
            <v>FCL</v>
          </cell>
          <cell r="K245" t="str">
            <v>BTU</v>
          </cell>
          <cell r="L245" t="str">
            <v>CNX</v>
          </cell>
        </row>
        <row r="246">
          <cell r="B246" t="str">
            <v>Tons (mm)</v>
          </cell>
          <cell r="C246">
            <v>6.6468463300000007</v>
          </cell>
          <cell r="D246">
            <v>9.1349999999999998</v>
          </cell>
          <cell r="E246">
            <v>18.687000000000001</v>
          </cell>
          <cell r="F246">
            <v>21.056999999999999</v>
          </cell>
          <cell r="G246">
            <v>13.945</v>
          </cell>
          <cell r="H246">
            <v>100.748</v>
          </cell>
          <cell r="I246">
            <v>30.3</v>
          </cell>
          <cell r="J246">
            <v>55.5</v>
          </cell>
          <cell r="K246">
            <v>174.9</v>
          </cell>
          <cell r="L246">
            <v>49.5</v>
          </cell>
        </row>
        <row r="247">
          <cell r="B247" t="str">
            <v>LL / Ton</v>
          </cell>
          <cell r="C247">
            <v>2.9078420111451555</v>
          </cell>
          <cell r="D247">
            <v>15.470279146141216</v>
          </cell>
          <cell r="E247">
            <v>6.2504949965216454</v>
          </cell>
          <cell r="F247">
            <v>7.4596096310015678</v>
          </cell>
          <cell r="G247">
            <v>11.044030118321977</v>
          </cell>
          <cell r="H247">
            <v>3.231577798070433</v>
          </cell>
          <cell r="I247">
            <v>13.105973597359736</v>
          </cell>
          <cell r="J247">
            <v>13.695657657657657</v>
          </cell>
          <cell r="K247">
            <v>13.268822184105201</v>
          </cell>
          <cell r="L247">
            <v>63.581393939393941</v>
          </cell>
        </row>
        <row r="249">
          <cell r="C249" t="str">
            <v>Trinity</v>
          </cell>
          <cell r="D249" t="str">
            <v>ACI</v>
          </cell>
          <cell r="E249" t="str">
            <v>ARLP</v>
          </cell>
          <cell r="F249" t="str">
            <v>ANR</v>
          </cell>
          <cell r="G249" t="str">
            <v>ICG</v>
          </cell>
          <cell r="H249" t="str">
            <v>MEE</v>
          </cell>
          <cell r="I249" t="str">
            <v>BTU</v>
          </cell>
          <cell r="J249" t="str">
            <v>FCL</v>
          </cell>
          <cell r="K249" t="str">
            <v>JRCC</v>
          </cell>
          <cell r="L249" t="str">
            <v>CNX</v>
          </cell>
        </row>
        <row r="250">
          <cell r="B250" t="str">
            <v>LL / Ton</v>
          </cell>
          <cell r="C250">
            <v>2.9078420111451555</v>
          </cell>
          <cell r="D250">
            <v>3.231577798070433</v>
          </cell>
          <cell r="E250">
            <v>6.2504949965216454</v>
          </cell>
          <cell r="F250">
            <v>7.4596096310015678</v>
          </cell>
          <cell r="G250">
            <v>11.044030118321977</v>
          </cell>
          <cell r="H250">
            <v>13.105973597359736</v>
          </cell>
          <cell r="I250">
            <v>13.268822184105201</v>
          </cell>
          <cell r="J250">
            <v>13.695657657657657</v>
          </cell>
          <cell r="K250">
            <v>15.470279146141216</v>
          </cell>
          <cell r="L250">
            <v>26</v>
          </cell>
        </row>
        <row r="251">
          <cell r="L251">
            <v>63.581393939393941</v>
          </cell>
        </row>
        <row r="254">
          <cell r="E254" t="str">
            <v>LL</v>
          </cell>
          <cell r="F254" t="str">
            <v>Tons</v>
          </cell>
        </row>
        <row r="255">
          <cell r="C255" t="str">
            <v>Co. E</v>
          </cell>
          <cell r="D255" t="str">
            <v>James River</v>
          </cell>
          <cell r="E255">
            <v>116.803</v>
          </cell>
          <cell r="F255">
            <v>11.95</v>
          </cell>
          <cell r="G255">
            <v>9.7743096234309625</v>
          </cell>
        </row>
        <row r="256">
          <cell r="C256" t="str">
            <v>Co. C</v>
          </cell>
          <cell r="D256" t="str">
            <v xml:space="preserve">Alliance </v>
          </cell>
          <cell r="E256">
            <v>141.321</v>
          </cell>
          <cell r="F256">
            <v>23.851999999999997</v>
          </cell>
          <cell r="G256">
            <v>5.9249119570685904</v>
          </cell>
        </row>
        <row r="257">
          <cell r="C257" t="str">
            <v>Co. F</v>
          </cell>
          <cell r="D257" t="str">
            <v>Alpha</v>
          </cell>
          <cell r="E257">
            <v>144.416</v>
          </cell>
          <cell r="F257">
            <v>24.405000000000001</v>
          </cell>
          <cell r="G257">
            <v>5.9174759270641255</v>
          </cell>
        </row>
        <row r="258">
          <cell r="C258" t="str">
            <v>Co. B</v>
          </cell>
          <cell r="D258" t="str">
            <v>ICG</v>
          </cell>
          <cell r="E258">
            <v>154.00899999999999</v>
          </cell>
          <cell r="F258">
            <v>16.600000000000001</v>
          </cell>
          <cell r="G258">
            <v>9.2776506024096363</v>
          </cell>
        </row>
        <row r="259">
          <cell r="C259" t="str">
            <v>Co. A</v>
          </cell>
          <cell r="D259" t="str">
            <v>Arch Coal</v>
          </cell>
          <cell r="E259">
            <v>325.57499999999999</v>
          </cell>
          <cell r="F259">
            <v>126.015</v>
          </cell>
          <cell r="G259">
            <v>2.5836209975002973</v>
          </cell>
        </row>
        <row r="260">
          <cell r="C260" t="str">
            <v>Co. D</v>
          </cell>
          <cell r="D260" t="str">
            <v>Massey</v>
          </cell>
          <cell r="E260">
            <v>397.11099999999999</v>
          </cell>
          <cell r="F260">
            <v>39.210999999999999</v>
          </cell>
          <cell r="G260">
            <v>10.127540741118564</v>
          </cell>
        </row>
        <row r="261">
          <cell r="D261" t="str">
            <v>Foundation</v>
          </cell>
          <cell r="E261">
            <v>755.88200000000006</v>
          </cell>
          <cell r="F261">
            <v>71.599999999999994</v>
          </cell>
          <cell r="G261">
            <v>10.557011173184359</v>
          </cell>
        </row>
        <row r="262">
          <cell r="D262" t="str">
            <v>Peabody</v>
          </cell>
          <cell r="E262">
            <v>768.75599999999997</v>
          </cell>
          <cell r="F262">
            <v>201.91</v>
          </cell>
          <cell r="G262">
            <v>3.8074191471447674</v>
          </cell>
        </row>
        <row r="263">
          <cell r="D263" t="str">
            <v>Consol</v>
          </cell>
          <cell r="E263">
            <v>2723.2360000000003</v>
          </cell>
          <cell r="F263">
            <v>66.099999999999994</v>
          </cell>
          <cell r="G263">
            <v>41.19872919818458</v>
          </cell>
        </row>
        <row r="264">
          <cell r="C264" t="str">
            <v>Trinity</v>
          </cell>
          <cell r="D264" t="str">
            <v>Trinity</v>
          </cell>
          <cell r="E264">
            <v>19.327978999999999</v>
          </cell>
          <cell r="F264">
            <v>6.6468463300000007</v>
          </cell>
          <cell r="G264">
            <v>2.9078420111451555</v>
          </cell>
        </row>
        <row r="270">
          <cell r="C270" t="str">
            <v>A</v>
          </cell>
          <cell r="D270" t="str">
            <v>Arch Coal</v>
          </cell>
          <cell r="E270">
            <v>2.5836209975002973</v>
          </cell>
          <cell r="F270">
            <v>41.198729198184601</v>
          </cell>
          <cell r="G270" t="str">
            <v>Trinity</v>
          </cell>
          <cell r="H270" t="str">
            <v>Trinity</v>
          </cell>
          <cell r="I270">
            <v>19.327978999999999</v>
          </cell>
        </row>
        <row r="271">
          <cell r="C271" t="str">
            <v>Trinity</v>
          </cell>
          <cell r="D271" t="str">
            <v>Trinity</v>
          </cell>
          <cell r="E271">
            <v>2.9078420111451555</v>
          </cell>
          <cell r="G271" t="str">
            <v>E</v>
          </cell>
          <cell r="H271" t="str">
            <v>James River</v>
          </cell>
          <cell r="I271">
            <v>116.803</v>
          </cell>
        </row>
        <row r="272">
          <cell r="C272" t="str">
            <v>H</v>
          </cell>
          <cell r="D272" t="str">
            <v>Peabody</v>
          </cell>
          <cell r="E272">
            <v>3.8074191471447674</v>
          </cell>
          <cell r="G272" t="str">
            <v>C</v>
          </cell>
          <cell r="H272" t="str">
            <v xml:space="preserve">Alliance </v>
          </cell>
          <cell r="I272">
            <v>141.321</v>
          </cell>
        </row>
        <row r="273">
          <cell r="C273" t="str">
            <v>F</v>
          </cell>
          <cell r="D273" t="str">
            <v>Alpha</v>
          </cell>
          <cell r="E273">
            <v>5.9174759270641255</v>
          </cell>
          <cell r="G273" t="str">
            <v>F</v>
          </cell>
          <cell r="H273" t="str">
            <v>Alpha</v>
          </cell>
          <cell r="I273">
            <v>144.416</v>
          </cell>
        </row>
        <row r="274">
          <cell r="C274" t="str">
            <v>C</v>
          </cell>
          <cell r="D274" t="str">
            <v xml:space="preserve">Alliance </v>
          </cell>
          <cell r="E274">
            <v>5.9249119570685904</v>
          </cell>
          <cell r="G274" t="str">
            <v>B</v>
          </cell>
          <cell r="H274" t="str">
            <v>ICG</v>
          </cell>
          <cell r="I274">
            <v>154.00899999999999</v>
          </cell>
        </row>
        <row r="275">
          <cell r="C275" t="str">
            <v>B</v>
          </cell>
          <cell r="D275" t="str">
            <v>ICG</v>
          </cell>
          <cell r="E275">
            <v>9.2776506024096363</v>
          </cell>
          <cell r="G275" t="str">
            <v>A</v>
          </cell>
          <cell r="H275" t="str">
            <v>Arch Coal</v>
          </cell>
          <cell r="I275">
            <v>325.57499999999999</v>
          </cell>
        </row>
        <row r="276">
          <cell r="C276" t="str">
            <v>E</v>
          </cell>
          <cell r="D276" t="str">
            <v>James River</v>
          </cell>
          <cell r="E276">
            <v>9.7743096234309625</v>
          </cell>
          <cell r="G276" t="str">
            <v>D</v>
          </cell>
          <cell r="H276" t="str">
            <v>Massey</v>
          </cell>
          <cell r="I276">
            <v>397.11099999999999</v>
          </cell>
        </row>
        <row r="277">
          <cell r="C277" t="str">
            <v>D</v>
          </cell>
          <cell r="D277" t="str">
            <v>Massey</v>
          </cell>
          <cell r="E277">
            <v>10.127540741118564</v>
          </cell>
          <cell r="G277" t="str">
            <v>G</v>
          </cell>
          <cell r="H277" t="str">
            <v>Foundation</v>
          </cell>
          <cell r="I277">
            <v>755.88200000000006</v>
          </cell>
        </row>
        <row r="278">
          <cell r="C278" t="str">
            <v>G</v>
          </cell>
          <cell r="D278" t="str">
            <v>Foundation</v>
          </cell>
          <cell r="E278">
            <v>10.557011173184359</v>
          </cell>
          <cell r="G278" t="str">
            <v>H</v>
          </cell>
          <cell r="H278" t="str">
            <v>Peabody</v>
          </cell>
          <cell r="I278">
            <v>768.75599999999997</v>
          </cell>
        </row>
        <row r="279">
          <cell r="C279" t="str">
            <v>I</v>
          </cell>
          <cell r="D279" t="str">
            <v>Consol</v>
          </cell>
          <cell r="E279">
            <v>20</v>
          </cell>
          <cell r="G279" t="str">
            <v>I</v>
          </cell>
          <cell r="H279" t="str">
            <v>Consol</v>
          </cell>
          <cell r="I279">
            <v>2723.2360000000003</v>
          </cell>
        </row>
        <row r="282">
          <cell r="B282" t="str">
            <v>EBITDA Margin (2006A)</v>
          </cell>
        </row>
        <row r="284">
          <cell r="B284" t="str">
            <v>(US$ and tons in thousands)</v>
          </cell>
          <cell r="C284" t="str">
            <v>JRCC</v>
          </cell>
          <cell r="D284" t="str">
            <v>ICO</v>
          </cell>
          <cell r="E284" t="str">
            <v>ANR</v>
          </cell>
          <cell r="F284" t="str">
            <v>MEE</v>
          </cell>
          <cell r="G284" t="str">
            <v>FCL</v>
          </cell>
          <cell r="H284" t="str">
            <v>BTU</v>
          </cell>
          <cell r="I284" t="str">
            <v>Trinity</v>
          </cell>
          <cell r="J284" t="str">
            <v>CNX</v>
          </cell>
          <cell r="K284" t="str">
            <v>ARLP</v>
          </cell>
        </row>
        <row r="285">
          <cell r="B285" t="str">
            <v>Revenues</v>
          </cell>
          <cell r="C285">
            <v>564.79100000000005</v>
          </cell>
          <cell r="D285">
            <v>891.59400000000005</v>
          </cell>
          <cell r="E285">
            <v>1910.662</v>
          </cell>
          <cell r="F285">
            <v>2219.8000000000002</v>
          </cell>
          <cell r="G285">
            <v>1470.3</v>
          </cell>
          <cell r="H285">
            <v>5256.3</v>
          </cell>
          <cell r="J285">
            <v>3715.1709999999998</v>
          </cell>
          <cell r="K285">
            <v>967.55700000000002</v>
          </cell>
        </row>
        <row r="286">
          <cell r="B286" t="str">
            <v>EBITDA</v>
          </cell>
          <cell r="C286">
            <v>37.125000000000057</v>
          </cell>
          <cell r="D286">
            <v>71.733000000000047</v>
          </cell>
          <cell r="E286">
            <v>279.435</v>
          </cell>
          <cell r="F286">
            <v>341.60000000000048</v>
          </cell>
          <cell r="G286">
            <v>266.89999999999998</v>
          </cell>
          <cell r="H286">
            <v>1016.4</v>
          </cell>
          <cell r="J286">
            <v>872.22300000000018</v>
          </cell>
          <cell r="K286">
            <v>249.82499999999999</v>
          </cell>
        </row>
        <row r="287">
          <cell r="B287" t="str">
            <v>EBITDA Margin</v>
          </cell>
          <cell r="C287">
            <v>6.5732279728253555</v>
          </cell>
          <cell r="D287">
            <v>8.045478098775904</v>
          </cell>
          <cell r="E287">
            <v>14.625035720603643</v>
          </cell>
          <cell r="F287">
            <v>15.388773763402128</v>
          </cell>
          <cell r="G287">
            <v>18.152757940556349</v>
          </cell>
          <cell r="H287">
            <v>19.336795844986014</v>
          </cell>
          <cell r="I287">
            <v>20.5</v>
          </cell>
          <cell r="J287">
            <v>23.477331191484865</v>
          </cell>
          <cell r="K287">
            <v>25.820184237207727</v>
          </cell>
        </row>
        <row r="288">
          <cell r="C288" t="str">
            <v>JRCC</v>
          </cell>
          <cell r="D288" t="str">
            <v>ICG</v>
          </cell>
          <cell r="E288" t="str">
            <v>ANR</v>
          </cell>
          <cell r="F288" t="str">
            <v>ACI</v>
          </cell>
          <cell r="G288" t="str">
            <v>MEE</v>
          </cell>
          <cell r="H288" t="str">
            <v>Trinity</v>
          </cell>
          <cell r="I288" t="str">
            <v>ARLP</v>
          </cell>
        </row>
        <row r="289">
          <cell r="B289" t="str">
            <v>CAPP EBITDA Margins</v>
          </cell>
          <cell r="C289" t="str">
            <v>JRCC</v>
          </cell>
          <cell r="D289" t="str">
            <v>ICG</v>
          </cell>
          <cell r="E289" t="str">
            <v>ANR</v>
          </cell>
          <cell r="F289" t="str">
            <v>ACI</v>
          </cell>
          <cell r="G289" t="str">
            <v>MEE</v>
          </cell>
          <cell r="H289" t="str">
            <v>Trinity</v>
          </cell>
          <cell r="I289" t="str">
            <v>ARLP</v>
          </cell>
        </row>
        <row r="290">
          <cell r="B290" t="str">
            <v>Revenues</v>
          </cell>
          <cell r="D290">
            <v>399.47199999999998</v>
          </cell>
          <cell r="E290">
            <v>1368.7760000000001</v>
          </cell>
          <cell r="G290">
            <v>1828.6</v>
          </cell>
          <cell r="H290">
            <v>324.65260858999994</v>
          </cell>
          <cell r="I290">
            <v>145.744</v>
          </cell>
        </row>
        <row r="291">
          <cell r="B291" t="str">
            <v>EBITDA</v>
          </cell>
          <cell r="D291">
            <v>41.162999999999997</v>
          </cell>
          <cell r="E291">
            <v>174.874</v>
          </cell>
          <cell r="G291">
            <v>334.3</v>
          </cell>
          <cell r="H291">
            <v>72.666558565121363</v>
          </cell>
          <cell r="I291">
            <v>36.036000000000001</v>
          </cell>
        </row>
        <row r="292">
          <cell r="B292" t="str">
            <v>EBITDA Margin</v>
          </cell>
          <cell r="C292">
            <v>5.3</v>
          </cell>
          <cell r="D292">
            <v>10.304351744302478</v>
          </cell>
          <cell r="E292">
            <v>12.775939963880138</v>
          </cell>
          <cell r="F292">
            <v>14.2</v>
          </cell>
          <cell r="G292">
            <v>18.281745597725038</v>
          </cell>
          <cell r="H292">
            <v>22.382866067431213</v>
          </cell>
          <cell r="I292">
            <v>23.3</v>
          </cell>
        </row>
        <row r="294">
          <cell r="B294" t="str">
            <v>Average</v>
          </cell>
          <cell r="C294">
            <v>14.027006217651275</v>
          </cell>
          <cell r="D294">
            <v>14.027006217651275</v>
          </cell>
          <cell r="E294">
            <v>14.027006217651275</v>
          </cell>
          <cell r="F294">
            <v>14.027006217651275</v>
          </cell>
          <cell r="G294">
            <v>14.027006217651275</v>
          </cell>
          <cell r="H294">
            <v>14.027006217651275</v>
          </cell>
          <cell r="I294">
            <v>14.027006217651275</v>
          </cell>
        </row>
        <row r="296">
          <cell r="C296" t="str">
            <v>'05A</v>
          </cell>
          <cell r="D296" t="str">
            <v>'06A</v>
          </cell>
          <cell r="E296" t="str">
            <v>9M '07</v>
          </cell>
          <cell r="F296" t="str">
            <v>'07E</v>
          </cell>
          <cell r="G296" t="str">
            <v>'08E</v>
          </cell>
          <cell r="H296" t="str">
            <v>'09E</v>
          </cell>
          <cell r="I296" t="str">
            <v>'10E</v>
          </cell>
          <cell r="J296" t="str">
            <v>'11E</v>
          </cell>
          <cell r="K296" t="str">
            <v>'12E</v>
          </cell>
        </row>
        <row r="297">
          <cell r="B297" t="str">
            <v>EBITDA Margin</v>
          </cell>
          <cell r="C297">
            <v>25.40596434327394</v>
          </cell>
          <cell r="D297">
            <v>23.038188335364001</v>
          </cell>
          <cell r="E297">
            <v>22.382866067431213</v>
          </cell>
          <cell r="F297">
            <v>23.324739819382977</v>
          </cell>
          <cell r="G297">
            <v>29.062803688681903</v>
          </cell>
          <cell r="H297">
            <v>34.617823239568679</v>
          </cell>
          <cell r="I297">
            <v>35.680608339301273</v>
          </cell>
          <cell r="J297">
            <v>39.404896151249794</v>
          </cell>
          <cell r="K297">
            <v>39.912777196425985</v>
          </cell>
        </row>
        <row r="298">
          <cell r="C298" t="str">
            <v>ARLP</v>
          </cell>
        </row>
        <row r="299">
          <cell r="C299" t="str">
            <v>Q1</v>
          </cell>
          <cell r="D299" t="str">
            <v>Q2</v>
          </cell>
          <cell r="E299" t="str">
            <v>Q3</v>
          </cell>
        </row>
        <row r="300">
          <cell r="B300" t="str">
            <v>Tons</v>
          </cell>
          <cell r="C300">
            <v>0.83799999999999997</v>
          </cell>
          <cell r="D300">
            <v>0.91900000000000004</v>
          </cell>
          <cell r="E300">
            <v>0.85</v>
          </cell>
        </row>
        <row r="301">
          <cell r="B301" t="str">
            <v>Rev</v>
          </cell>
          <cell r="C301">
            <v>43.503</v>
          </cell>
          <cell r="D301">
            <v>53.009</v>
          </cell>
          <cell r="E301">
            <v>49.231999999999999</v>
          </cell>
        </row>
        <row r="302">
          <cell r="B302" t="str">
            <v>EBITDA</v>
          </cell>
          <cell r="C302">
            <v>10.347</v>
          </cell>
          <cell r="D302">
            <v>16.489000000000001</v>
          </cell>
          <cell r="E302">
            <v>9.1999999999999993</v>
          </cell>
        </row>
        <row r="303">
          <cell r="B303" t="str">
            <v>EBITDA Exp.</v>
          </cell>
          <cell r="C303">
            <v>32.720999999999997</v>
          </cell>
          <cell r="D303">
            <v>37.396000000000001</v>
          </cell>
          <cell r="E303">
            <v>40.035000000000004</v>
          </cell>
        </row>
        <row r="319">
          <cell r="B319" t="str">
            <v>Trinity Average Cash Cost per Ton Trend</v>
          </cell>
        </row>
        <row r="321">
          <cell r="B321" t="str">
            <v>(US$ and tons in thousands)</v>
          </cell>
          <cell r="C321" t="str">
            <v>JRCC</v>
          </cell>
          <cell r="D321" t="str">
            <v>ICO</v>
          </cell>
          <cell r="E321" t="str">
            <v>ANR</v>
          </cell>
          <cell r="F321" t="str">
            <v>MEE</v>
          </cell>
          <cell r="G321" t="str">
            <v>BTU</v>
          </cell>
          <cell r="H321" t="str">
            <v>FCL</v>
          </cell>
          <cell r="I321" t="str">
            <v>ARLP</v>
          </cell>
          <cell r="J321" t="str">
            <v>Trinity</v>
          </cell>
          <cell r="K321" t="str">
            <v>CNX</v>
          </cell>
        </row>
        <row r="322">
          <cell r="B322" t="str">
            <v>Revenues</v>
          </cell>
          <cell r="C322">
            <v>548.35599999999999</v>
          </cell>
          <cell r="D322">
            <v>910.79880000000003</v>
          </cell>
          <cell r="E322">
            <v>1734.135</v>
          </cell>
          <cell r="F322">
            <v>2329.4169999999999</v>
          </cell>
          <cell r="G322">
            <v>6081.7489999999998</v>
          </cell>
          <cell r="H322">
            <v>1503.2529999999999</v>
          </cell>
          <cell r="I322">
            <v>1053.4490000000001</v>
          </cell>
          <cell r="J322">
            <v>438.94731319614272</v>
          </cell>
          <cell r="K322">
            <v>3597.39</v>
          </cell>
        </row>
        <row r="323">
          <cell r="B323" t="str">
            <v>EBITDA</v>
          </cell>
          <cell r="C323">
            <v>39.483000000000004</v>
          </cell>
          <cell r="D323">
            <v>99.013830000000013</v>
          </cell>
          <cell r="E323">
            <v>244.10910000000001</v>
          </cell>
          <cell r="F323">
            <v>454.3879</v>
          </cell>
          <cell r="G323">
            <v>1277.3399999999999</v>
          </cell>
          <cell r="H323">
            <v>337.21780000000001</v>
          </cell>
          <cell r="I323">
            <v>269.90719999999999</v>
          </cell>
          <cell r="J323">
            <v>102.3833187471724</v>
          </cell>
          <cell r="K323">
            <v>962.25319999999999</v>
          </cell>
        </row>
        <row r="324">
          <cell r="B324" t="str">
            <v>EBITDA Margin</v>
          </cell>
          <cell r="C324">
            <v>7.200249472970115</v>
          </cell>
          <cell r="D324">
            <v>10.871097985636345</v>
          </cell>
          <cell r="E324">
            <v>14.076706830783071</v>
          </cell>
          <cell r="F324">
            <v>19.50650742224342</v>
          </cell>
          <cell r="G324">
            <v>21.002839808088101</v>
          </cell>
          <cell r="H324">
            <v>22.432537969323864</v>
          </cell>
          <cell r="I324">
            <v>25.621287788967471</v>
          </cell>
          <cell r="J324">
            <v>23.324739819382977</v>
          </cell>
          <cell r="K324">
            <v>26.748648325591613</v>
          </cell>
        </row>
        <row r="343">
          <cell r="K343" t="str">
            <v>Type</v>
          </cell>
          <cell r="L343" t="str">
            <v>% of Total</v>
          </cell>
        </row>
        <row r="344">
          <cell r="B344" t="str">
            <v>Type</v>
          </cell>
          <cell r="C344" t="str">
            <v>% of Total</v>
          </cell>
          <cell r="K344" t="str">
            <v>Medium Sulfur</v>
          </cell>
          <cell r="L344">
            <v>37679</v>
          </cell>
          <cell r="N344" t="str">
            <v>Medium Sulfur (&gt;1% and &lt;1.5%)</v>
          </cell>
        </row>
        <row r="345">
          <cell r="B345" t="str">
            <v>Surface</v>
          </cell>
          <cell r="C345">
            <v>7178.4621448258385</v>
          </cell>
          <cell r="K345" t="str">
            <v>Low Sulfur</v>
          </cell>
          <cell r="L345">
            <v>69412</v>
          </cell>
          <cell r="N345" t="str">
            <v>Low Sulfur (&lt;1.0%)</v>
          </cell>
        </row>
        <row r="346">
          <cell r="B346" t="str">
            <v>Highwall Miner</v>
          </cell>
          <cell r="C346">
            <v>1252.2060637431287</v>
          </cell>
          <cell r="K346" t="str">
            <v>Metallurgical</v>
          </cell>
          <cell r="L346">
            <v>111525.03075000001</v>
          </cell>
        </row>
        <row r="347">
          <cell r="B347" t="str">
            <v>Underground</v>
          </cell>
          <cell r="C347">
            <v>607.95047236402047</v>
          </cell>
          <cell r="L347">
            <v>218616.03075000001</v>
          </cell>
        </row>
        <row r="348">
          <cell r="C348">
            <v>9038.6186809329884</v>
          </cell>
        </row>
        <row r="349">
          <cell r="C349">
            <v>0</v>
          </cell>
        </row>
        <row r="353">
          <cell r="B353" t="str">
            <v>Rerserves</v>
          </cell>
        </row>
        <row r="354">
          <cell r="B354" t="str">
            <v>Steam</v>
          </cell>
        </row>
        <row r="355">
          <cell r="B355" t="str">
            <v>Met</v>
          </cell>
        </row>
        <row r="371">
          <cell r="K371" t="str">
            <v>Steam</v>
          </cell>
          <cell r="L371">
            <v>107091</v>
          </cell>
        </row>
        <row r="372">
          <cell r="K372" t="str">
            <v>Metallurgical</v>
          </cell>
          <cell r="L372">
            <v>111525.03075000001</v>
          </cell>
        </row>
        <row r="390">
          <cell r="B390" t="str">
            <v>New Mining Equipment</v>
          </cell>
          <cell r="C390">
            <v>206.1</v>
          </cell>
        </row>
        <row r="391">
          <cell r="B391" t="str">
            <v>Other</v>
          </cell>
          <cell r="C391">
            <v>43.506449839999988</v>
          </cell>
        </row>
        <row r="392">
          <cell r="C392">
            <v>249.60644983999998</v>
          </cell>
        </row>
      </sheetData>
      <sheetData sheetId="19" refreshError="1">
        <row r="2">
          <cell r="B2" t="str">
            <v xml:space="preserve">Project Trident </v>
          </cell>
          <cell r="J2" t="str">
            <v>Historical Financial Summary</v>
          </cell>
        </row>
        <row r="3">
          <cell r="B3" t="str">
            <v>($ and tons in thousands)</v>
          </cell>
          <cell r="J3" t="str">
            <v>Private &amp; Confidential</v>
          </cell>
        </row>
        <row r="5">
          <cell r="B5" t="str">
            <v>Consolidated</v>
          </cell>
        </row>
        <row r="7">
          <cell r="C7" t="str">
            <v>FYE December 31,</v>
          </cell>
          <cell r="J7" t="str">
            <v xml:space="preserve">9 Months </v>
          </cell>
        </row>
        <row r="8">
          <cell r="C8" t="str">
            <v>2005A (1) (2)</v>
          </cell>
          <cell r="D8" t="str">
            <v>2006A (2)</v>
          </cell>
          <cell r="F8" t="str">
            <v>Q1 2007A</v>
          </cell>
          <cell r="G8" t="str">
            <v>Q2 2007A</v>
          </cell>
          <cell r="H8" t="str">
            <v>Q3 2007A</v>
          </cell>
          <cell r="J8" t="str">
            <v>2007A</v>
          </cell>
        </row>
        <row r="9">
          <cell r="B9" t="str">
            <v>Income Statement Data</v>
          </cell>
        </row>
        <row r="10">
          <cell r="B10" t="str">
            <v>Coal Sales Revenues</v>
          </cell>
          <cell r="C10">
            <v>149.64642935999998</v>
          </cell>
          <cell r="D10">
            <v>273.04574379000007</v>
          </cell>
          <cell r="F10">
            <v>94.83518887999999</v>
          </cell>
          <cell r="G10">
            <v>106.43260346999999</v>
          </cell>
          <cell r="H10">
            <v>119.50376903999998</v>
          </cell>
          <cell r="J10">
            <v>320.77156138999999</v>
          </cell>
          <cell r="K10">
            <v>320.77156138999993</v>
          </cell>
        </row>
        <row r="11">
          <cell r="B11" t="str">
            <v>Other Revenues</v>
          </cell>
          <cell r="C11">
            <v>0.58895093999998949</v>
          </cell>
          <cell r="D11">
            <v>1.5863811499999656</v>
          </cell>
          <cell r="F11">
            <v>0.64316944000000831</v>
          </cell>
          <cell r="G11">
            <v>1.4874343099999976</v>
          </cell>
          <cell r="H11">
            <v>1.7504434499999633</v>
          </cell>
          <cell r="J11">
            <v>3.8810471999999692</v>
          </cell>
        </row>
        <row r="12">
          <cell r="B12" t="str">
            <v>Total Revenues</v>
          </cell>
          <cell r="C12">
            <v>150.23538029999997</v>
          </cell>
          <cell r="D12">
            <v>274.63212494000004</v>
          </cell>
          <cell r="F12">
            <v>95.478358319999998</v>
          </cell>
          <cell r="G12">
            <v>107.92003777999999</v>
          </cell>
          <cell r="H12">
            <v>121.25421248999994</v>
          </cell>
          <cell r="J12">
            <v>324.65260858999994</v>
          </cell>
          <cell r="K12">
            <v>324.65260858999994</v>
          </cell>
          <cell r="M12">
            <v>124.39674464000007</v>
          </cell>
        </row>
        <row r="13">
          <cell r="B13" t="str">
            <v>Cost of Sales (Cash)</v>
          </cell>
          <cell r="C13">
            <v>126.04230899</v>
          </cell>
          <cell r="D13">
            <v>220.51917982691069</v>
          </cell>
          <cell r="F13">
            <v>75.060571003217319</v>
          </cell>
          <cell r="G13">
            <v>86.287743923627289</v>
          </cell>
          <cell r="H13">
            <v>89.117535360662941</v>
          </cell>
          <cell r="J13">
            <v>250.46585028750755</v>
          </cell>
          <cell r="K13">
            <v>250.46585028750755</v>
          </cell>
          <cell r="M13">
            <v>94.476870836910692</v>
          </cell>
        </row>
        <row r="14">
          <cell r="B14" t="str">
            <v>Cost of Sales (Non-Cash) (3)</v>
          </cell>
          <cell r="C14">
            <v>-17.474172349999996</v>
          </cell>
          <cell r="D14">
            <v>-17.259227489999997</v>
          </cell>
          <cell r="F14">
            <v>-2.8835135034364834</v>
          </cell>
          <cell r="G14">
            <v>-6.1370149730940469</v>
          </cell>
          <cell r="H14">
            <v>1.7415453739016087</v>
          </cell>
          <cell r="J14">
            <v>-7.2789831026289207</v>
          </cell>
          <cell r="M14">
            <v>74.956474214072301</v>
          </cell>
        </row>
        <row r="15">
          <cell r="B15" t="str">
            <v>Gross Profit</v>
          </cell>
          <cell r="C15">
            <v>41.667243659999983</v>
          </cell>
          <cell r="D15">
            <v>71.372172603089354</v>
          </cell>
          <cell r="F15">
            <v>23.301300820219168</v>
          </cell>
          <cell r="G15">
            <v>27.769308829466752</v>
          </cell>
          <cell r="H15">
            <v>30.395131755435386</v>
          </cell>
          <cell r="J15">
            <v>81.465741405121292</v>
          </cell>
        </row>
        <row r="16">
          <cell r="B16" t="str">
            <v>Depreciation, Depletion &amp; Amortization</v>
          </cell>
          <cell r="C16">
            <v>19.742845299999995</v>
          </cell>
          <cell r="D16">
            <v>38.767711079999998</v>
          </cell>
          <cell r="F16">
            <v>13.686783864573325</v>
          </cell>
          <cell r="G16">
            <v>14.952404232563595</v>
          </cell>
          <cell r="H16">
            <v>15.839775969999998</v>
          </cell>
          <cell r="J16">
            <v>44.478964067136914</v>
          </cell>
          <cell r="K16">
            <v>44.834754947136915</v>
          </cell>
        </row>
        <row r="17">
          <cell r="B17" t="str">
            <v>ARO Expense</v>
          </cell>
          <cell r="C17">
            <v>1.5288115999999998</v>
          </cell>
          <cell r="D17">
            <v>0.99401856000000022</v>
          </cell>
          <cell r="F17">
            <v>0.22122477000000002</v>
          </cell>
          <cell r="G17">
            <v>0.22122477000000002</v>
          </cell>
          <cell r="H17">
            <v>0.33331167000000006</v>
          </cell>
          <cell r="J17">
            <v>0.77576121000000009</v>
          </cell>
          <cell r="K17">
            <v>0.49363598000000003</v>
          </cell>
        </row>
        <row r="18">
          <cell r="B18" t="str">
            <v>SG&amp;A</v>
          </cell>
          <cell r="C18">
            <v>3.4984965099999998</v>
          </cell>
          <cell r="D18">
            <v>8.1019064299999997</v>
          </cell>
          <cell r="F18">
            <v>3.1558791799999999</v>
          </cell>
          <cell r="G18">
            <v>3.2405121299999995</v>
          </cell>
          <cell r="H18">
            <v>2.4027915299999996</v>
          </cell>
          <cell r="J18">
            <v>8.7991828399999985</v>
          </cell>
          <cell r="K18">
            <v>8.7991828400000003</v>
          </cell>
          <cell r="M18">
            <v>4.6034099199999998</v>
          </cell>
        </row>
        <row r="19">
          <cell r="B19" t="str">
            <v>EBIT</v>
          </cell>
          <cell r="C19">
            <v>16.897090249999987</v>
          </cell>
          <cell r="D19">
            <v>23.508536533089355</v>
          </cell>
          <cell r="F19">
            <v>6.2374130056458448</v>
          </cell>
          <cell r="G19">
            <v>9.355167696903159</v>
          </cell>
          <cell r="H19">
            <v>11.81925258543539</v>
          </cell>
          <cell r="J19">
            <v>27.411833287984393</v>
          </cell>
          <cell r="M19">
            <v>131.58252143004137</v>
          </cell>
        </row>
        <row r="21">
          <cell r="B21" t="str">
            <v>Cash Flow Data</v>
          </cell>
        </row>
        <row r="22">
          <cell r="B22" t="str">
            <v>EBITDA (4)</v>
          </cell>
          <cell r="C22">
            <v>38.16874714999998</v>
          </cell>
          <cell r="D22">
            <v>63.270266173089354</v>
          </cell>
          <cell r="F22">
            <v>20.145421640219169</v>
          </cell>
          <cell r="G22">
            <v>24.528796699466753</v>
          </cell>
          <cell r="H22">
            <v>27.992340225435388</v>
          </cell>
          <cell r="J22">
            <v>72.666558565121306</v>
          </cell>
          <cell r="M22">
            <v>25.101519023089374</v>
          </cell>
        </row>
        <row r="23">
          <cell r="B23" t="str">
            <v>Capital Expenditures</v>
          </cell>
          <cell r="C23">
            <v>83.2</v>
          </cell>
          <cell r="D23">
            <v>132.69999999999999</v>
          </cell>
          <cell r="F23" t="str">
            <v>N/A</v>
          </cell>
          <cell r="G23" t="str">
            <v>N/A</v>
          </cell>
          <cell r="H23" t="str">
            <v>N/A</v>
          </cell>
          <cell r="J23">
            <v>33.706449839999998</v>
          </cell>
          <cell r="M23">
            <v>65.764587253656799</v>
          </cell>
        </row>
        <row r="24">
          <cell r="B24" t="str">
            <v>Change in Net Working Capital</v>
          </cell>
          <cell r="C24" t="str">
            <v>--</v>
          </cell>
          <cell r="D24">
            <v>11.020539999999997</v>
          </cell>
          <cell r="F24">
            <v>-5.8480509999999981</v>
          </cell>
          <cell r="G24">
            <v>5.5820630000000051</v>
          </cell>
          <cell r="H24">
            <v>7.9492239999999939</v>
          </cell>
          <cell r="J24">
            <v>7.6832360000000008</v>
          </cell>
        </row>
        <row r="26">
          <cell r="B26" t="str">
            <v>Balance Sheet Data</v>
          </cell>
        </row>
        <row r="27">
          <cell r="B27" t="str">
            <v>Cash (Unrestricted)</v>
          </cell>
          <cell r="C27">
            <v>4.118366</v>
          </cell>
          <cell r="D27">
            <v>2.7625649999999999</v>
          </cell>
          <cell r="F27">
            <v>5.7800630000000002</v>
          </cell>
          <cell r="G27">
            <v>5.824287</v>
          </cell>
          <cell r="H27">
            <v>6.1970510000000001</v>
          </cell>
          <cell r="J27">
            <v>6.1970510000000001</v>
          </cell>
        </row>
        <row r="28">
          <cell r="B28" t="str">
            <v>Net Working Capital</v>
          </cell>
          <cell r="C28">
            <v>11.627876000000001</v>
          </cell>
          <cell r="D28">
            <v>22.648415999999997</v>
          </cell>
          <cell r="F28">
            <v>16.800364999999999</v>
          </cell>
          <cell r="G28">
            <v>22.382428000000004</v>
          </cell>
          <cell r="H28">
            <v>30.331651999999998</v>
          </cell>
          <cell r="J28">
            <v>30.331651999999998</v>
          </cell>
        </row>
        <row r="29">
          <cell r="B29" t="str">
            <v>Net PP&amp;E</v>
          </cell>
          <cell r="C29">
            <v>289.42940599999997</v>
          </cell>
          <cell r="D29">
            <v>394.960644</v>
          </cell>
          <cell r="F29">
            <v>387.94771300000002</v>
          </cell>
          <cell r="G29">
            <v>384.55068999999997</v>
          </cell>
          <cell r="H29">
            <v>402.42283300000003</v>
          </cell>
          <cell r="J29">
            <v>402.42283300000003</v>
          </cell>
        </row>
        <row r="30">
          <cell r="B30" t="str">
            <v>Total Assets</v>
          </cell>
          <cell r="C30">
            <v>373.55085600000001</v>
          </cell>
          <cell r="D30">
            <v>460.86605799999995</v>
          </cell>
          <cell r="F30">
            <v>481.78450300000003</v>
          </cell>
          <cell r="G30">
            <v>482.14017699999999</v>
          </cell>
          <cell r="H30">
            <v>510.28582800000004</v>
          </cell>
          <cell r="J30">
            <v>510.28582800000004</v>
          </cell>
        </row>
        <row r="31">
          <cell r="B31" t="str">
            <v>Total Debt</v>
          </cell>
          <cell r="C31">
            <v>140.926289</v>
          </cell>
          <cell r="D31">
            <v>236.88462599999997</v>
          </cell>
          <cell r="F31">
            <v>255.12465199999997</v>
          </cell>
          <cell r="G31">
            <v>257.76007600000003</v>
          </cell>
          <cell r="H31">
            <v>282.57739299999997</v>
          </cell>
          <cell r="J31">
            <v>282.57739299999997</v>
          </cell>
        </row>
        <row r="32">
          <cell r="B32" t="str">
            <v>Minority Interest</v>
          </cell>
          <cell r="C32">
            <v>2.5565190000000002</v>
          </cell>
          <cell r="D32">
            <v>0</v>
          </cell>
          <cell r="H32">
            <v>0</v>
          </cell>
          <cell r="J32">
            <v>0</v>
          </cell>
        </row>
        <row r="33">
          <cell r="B33" t="str">
            <v>Members’ Equity</v>
          </cell>
          <cell r="C33">
            <v>161.88353000000001</v>
          </cell>
          <cell r="D33">
            <v>157.25324599999999</v>
          </cell>
          <cell r="F33">
            <v>153.001293</v>
          </cell>
          <cell r="G33">
            <v>152.526095</v>
          </cell>
          <cell r="H33">
            <v>155.380154</v>
          </cell>
          <cell r="J33">
            <v>155.380154</v>
          </cell>
        </row>
        <row r="35">
          <cell r="B35" t="str">
            <v>Operating Data</v>
          </cell>
        </row>
        <row r="36">
          <cell r="B36" t="str">
            <v>Total Coal Production (mt)</v>
          </cell>
          <cell r="C36">
            <v>3.3150529999999994</v>
          </cell>
          <cell r="D36">
            <v>5.6970000000000001</v>
          </cell>
          <cell r="F36">
            <v>2.0515831986999999</v>
          </cell>
          <cell r="G36">
            <v>2.1676550967479997</v>
          </cell>
          <cell r="H36">
            <v>2.3752003799999999</v>
          </cell>
          <cell r="J36">
            <v>6.5944386754479991</v>
          </cell>
          <cell r="M36">
            <v>2.3819470000000007</v>
          </cell>
        </row>
        <row r="37">
          <cell r="B37" t="str">
            <v>Total Coal Sales (mt)</v>
          </cell>
          <cell r="C37">
            <v>3.1259999999999999</v>
          </cell>
          <cell r="D37">
            <v>5.4669999999999996</v>
          </cell>
          <cell r="F37">
            <v>1.9046560600000002</v>
          </cell>
          <cell r="G37">
            <v>2.2245340699999998</v>
          </cell>
          <cell r="H37">
            <v>2.5176562000000002</v>
          </cell>
          <cell r="J37">
            <v>6.6468463299999998</v>
          </cell>
          <cell r="M37">
            <v>71.852456054247128</v>
          </cell>
          <cell r="O37" t="e">
            <v>#DIV/0!</v>
          </cell>
          <cell r="P37">
            <v>5.657674430242432</v>
          </cell>
          <cell r="Q37">
            <v>9.5746451344297157</v>
          </cell>
        </row>
        <row r="38">
          <cell r="B38" t="str">
            <v>Realized Price Per Ton (5)</v>
          </cell>
          <cell r="C38">
            <v>47.871538502879076</v>
          </cell>
          <cell r="D38">
            <v>49.944346769709178</v>
          </cell>
          <cell r="F38">
            <v>49.791240986574749</v>
          </cell>
          <cell r="G38">
            <v>47.84489700802829</v>
          </cell>
          <cell r="H38">
            <v>47.466277977112192</v>
          </cell>
          <cell r="J38">
            <v>48.259211280727776</v>
          </cell>
          <cell r="P38">
            <v>16.794528771772033</v>
          </cell>
          <cell r="Q38">
            <v>13.17678762276724</v>
          </cell>
        </row>
        <row r="39">
          <cell r="B39" t="str">
            <v>Cash Costs Per Ton (6)</v>
          </cell>
          <cell r="C39">
            <v>40.320636273192576</v>
          </cell>
          <cell r="D39">
            <v>40.336414821092127</v>
          </cell>
          <cell r="F39">
            <v>39.408989675131849</v>
          </cell>
          <cell r="G39">
            <v>38.789131210576286</v>
          </cell>
          <cell r="H39">
            <v>35.397023374622364</v>
          </cell>
          <cell r="J39">
            <v>37.681907757826494</v>
          </cell>
        </row>
        <row r="40">
          <cell r="B40" t="str">
            <v>Cash Margin Per Ton</v>
          </cell>
          <cell r="C40">
            <v>7.5509022296864998</v>
          </cell>
          <cell r="D40">
            <v>9.6079319486170505</v>
          </cell>
          <cell r="F40">
            <v>10.3822513114429</v>
          </cell>
          <cell r="G40">
            <v>9.0557657974520041</v>
          </cell>
          <cell r="H40">
            <v>12.069254602489828</v>
          </cell>
          <cell r="J40">
            <v>10.577303522901282</v>
          </cell>
        </row>
        <row r="42">
          <cell r="B42" t="str">
            <v>Margins</v>
          </cell>
        </row>
        <row r="43">
          <cell r="B43" t="str">
            <v>Production Growth</v>
          </cell>
          <cell r="C43" t="str">
            <v>--</v>
          </cell>
          <cell r="D43">
            <v>71.852456054247128</v>
          </cell>
          <cell r="J43" t="str">
            <v>--</v>
          </cell>
        </row>
        <row r="44">
          <cell r="B44" t="str">
            <v>Revenue Growth</v>
          </cell>
          <cell r="C44" t="str">
            <v>--</v>
          </cell>
          <cell r="D44">
            <v>82.801231235675914</v>
          </cell>
          <cell r="J44" t="str">
            <v>--</v>
          </cell>
        </row>
        <row r="45">
          <cell r="B45" t="str">
            <v>Gross Margin</v>
          </cell>
          <cell r="C45">
            <v>27.734641185582294</v>
          </cell>
          <cell r="D45">
            <v>25.988282550223254</v>
          </cell>
          <cell r="F45">
            <v>24.40479835453791</v>
          </cell>
          <cell r="G45">
            <v>25.731374266265345</v>
          </cell>
          <cell r="H45">
            <v>25.067279009331017</v>
          </cell>
          <cell r="J45">
            <v>25.093204012416681</v>
          </cell>
        </row>
        <row r="46">
          <cell r="B46" t="str">
            <v>EBIT Margin</v>
          </cell>
          <cell r="C46">
            <v>11.247077896204447</v>
          </cell>
          <cell r="D46">
            <v>8.5600096996028263</v>
          </cell>
          <cell r="F46">
            <v>6.5328029465492845</v>
          </cell>
          <cell r="G46">
            <v>8.668610472481582</v>
          </cell>
          <cell r="H46">
            <v>9.7474985344613447</v>
          </cell>
          <cell r="J46">
            <v>8.4434354022402101</v>
          </cell>
        </row>
        <row r="47">
          <cell r="B47" t="str">
            <v>EBITDA Margin</v>
          </cell>
          <cell r="C47">
            <v>25.405964343273929</v>
          </cell>
          <cell r="D47">
            <v>23.038188335363994</v>
          </cell>
          <cell r="F47">
            <v>21.099463789166638</v>
          </cell>
          <cell r="G47">
            <v>22.72867690193905</v>
          </cell>
          <cell r="H47">
            <v>23.085664118880793</v>
          </cell>
          <cell r="J47">
            <v>22.382866067431191</v>
          </cell>
        </row>
        <row r="51">
          <cell r="B51" t="str">
            <v>Less: D&amp;A</v>
          </cell>
          <cell r="C51">
            <v>78</v>
          </cell>
          <cell r="F51">
            <v>-7.8585355400000001</v>
          </cell>
          <cell r="G51">
            <v>-8.1193824600000006</v>
          </cell>
          <cell r="H51">
            <v>-8.7034758799999992</v>
          </cell>
        </row>
        <row r="52">
          <cell r="B52" t="str">
            <v>Less: Reclamation</v>
          </cell>
          <cell r="C52">
            <v>79</v>
          </cell>
          <cell r="F52">
            <v>-0.22122477000000002</v>
          </cell>
          <cell r="G52">
            <v>-0.22122477000000002</v>
          </cell>
          <cell r="H52">
            <v>-0.33331167000000006</v>
          </cell>
        </row>
        <row r="53">
          <cell r="B53" t="str">
            <v>Less: Depletion</v>
          </cell>
          <cell r="C53">
            <v>96</v>
          </cell>
          <cell r="F53">
            <v>-5.1145747245733242</v>
          </cell>
          <cell r="G53">
            <v>-6.119348172563595</v>
          </cell>
          <cell r="H53">
            <v>-6.4226264899999999</v>
          </cell>
        </row>
        <row r="54">
          <cell r="B54" t="str">
            <v>Less: Plant DD&amp;A+R</v>
          </cell>
          <cell r="C54">
            <v>151</v>
          </cell>
          <cell r="F54">
            <v>-0.71367360000000013</v>
          </cell>
          <cell r="G54">
            <v>-0.71367360000000013</v>
          </cell>
          <cell r="H54">
            <v>-0.71367360000000002</v>
          </cell>
        </row>
        <row r="56">
          <cell r="K56" t="str">
            <v>Q4</v>
          </cell>
        </row>
        <row r="57">
          <cell r="B57" t="str">
            <v>ETR Accretion - Levisa</v>
          </cell>
          <cell r="F57">
            <v>1.8120000000000001</v>
          </cell>
          <cell r="G57">
            <v>1.52491986</v>
          </cell>
          <cell r="H57">
            <v>1.66845993</v>
          </cell>
          <cell r="K57">
            <v>1.66845993</v>
          </cell>
        </row>
        <row r="58">
          <cell r="B58" t="str">
            <v>ETR Accretion - Prater</v>
          </cell>
          <cell r="F58">
            <v>1.4219999999999999</v>
          </cell>
          <cell r="G58">
            <v>1.1978294</v>
          </cell>
          <cell r="H58">
            <v>1.3099152000000001</v>
          </cell>
          <cell r="K58">
            <v>1.3099152000000001</v>
          </cell>
        </row>
        <row r="59">
          <cell r="B59" t="str">
            <v>Busines Int.</v>
          </cell>
          <cell r="F59">
            <v>0</v>
          </cell>
          <cell r="G59">
            <v>0</v>
          </cell>
          <cell r="H59">
            <v>1.446002</v>
          </cell>
          <cell r="K59">
            <v>0</v>
          </cell>
        </row>
        <row r="60">
          <cell r="B60" t="str">
            <v>Inventory Adjust</v>
          </cell>
          <cell r="F60">
            <v>-0.35048649656351644</v>
          </cell>
          <cell r="G60">
            <v>3.4142657130940468</v>
          </cell>
          <cell r="H60">
            <v>-6.1659225039016086</v>
          </cell>
          <cell r="K60">
            <v>-1</v>
          </cell>
        </row>
        <row r="61">
          <cell r="F61">
            <v>2.8835135034364834</v>
          </cell>
          <cell r="G61">
            <v>6.1370149730940469</v>
          </cell>
          <cell r="H61">
            <v>-1.7415453739016087</v>
          </cell>
          <cell r="K61">
            <v>1.9783751299999999</v>
          </cell>
        </row>
        <row r="64">
          <cell r="B64" t="str">
            <v>Plant Reclamation</v>
          </cell>
        </row>
        <row r="65">
          <cell r="B65" t="str">
            <v>Banner - Levisa</v>
          </cell>
          <cell r="F65">
            <v>3.7362300000000008E-2</v>
          </cell>
          <cell r="G65">
            <v>3.7362300000000008E-2</v>
          </cell>
          <cell r="H65">
            <v>3.7362300000000008E-2</v>
          </cell>
        </row>
        <row r="66">
          <cell r="B66" t="str">
            <v>Banner - Prater</v>
          </cell>
          <cell r="F66">
            <v>0</v>
          </cell>
          <cell r="G66">
            <v>0</v>
          </cell>
          <cell r="H66">
            <v>3.7362300000000008E-2</v>
          </cell>
        </row>
        <row r="67">
          <cell r="B67" t="str">
            <v>DWR Plant - Deep Water</v>
          </cell>
          <cell r="F67">
            <v>3.888138E-2</v>
          </cell>
          <cell r="G67">
            <v>3.888138E-2</v>
          </cell>
          <cell r="H67">
            <v>3.888138E-2</v>
          </cell>
        </row>
        <row r="68">
          <cell r="B68" t="str">
            <v>Hughes Creek - Deep Water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Bulan - Little Elk</v>
          </cell>
          <cell r="F69">
            <v>4.2291570000000007E-2</v>
          </cell>
          <cell r="G69">
            <v>4.2291570000000007E-2</v>
          </cell>
          <cell r="H69">
            <v>4.2291570000000007E-2</v>
          </cell>
        </row>
        <row r="70">
          <cell r="B70" t="str">
            <v>Falcon Plant - Falcon</v>
          </cell>
          <cell r="F70">
            <v>0</v>
          </cell>
          <cell r="G70">
            <v>0</v>
          </cell>
          <cell r="H70">
            <v>0</v>
          </cell>
        </row>
        <row r="71">
          <cell r="B71" t="str">
            <v>Total Plant Reclamation</v>
          </cell>
          <cell r="F71">
            <v>0.11853525000000001</v>
          </cell>
          <cell r="G71">
            <v>0.11853525000000001</v>
          </cell>
          <cell r="H71">
            <v>0.15589755000000002</v>
          </cell>
        </row>
      </sheetData>
      <sheetData sheetId="20" refreshError="1">
        <row r="2">
          <cell r="B2" t="str">
            <v xml:space="preserve">Project Trident </v>
          </cell>
          <cell r="J2" t="str">
            <v>Debt Summary</v>
          </cell>
        </row>
        <row r="3">
          <cell r="B3" t="str">
            <v>($ and tons in thousands)</v>
          </cell>
          <cell r="J3" t="str">
            <v>Private &amp; Confidential</v>
          </cell>
        </row>
        <row r="5">
          <cell r="B5" t="str">
            <v>Debt Summary</v>
          </cell>
        </row>
        <row r="8">
          <cell r="I8" t="str">
            <v>Weighted</v>
          </cell>
        </row>
        <row r="9">
          <cell r="C9" t="str">
            <v>Oustanding Balance</v>
          </cell>
          <cell r="F9" t="str">
            <v>As of 9/30/2007</v>
          </cell>
          <cell r="I9" t="str">
            <v>Average</v>
          </cell>
        </row>
        <row r="10">
          <cell r="C10">
            <v>39082</v>
          </cell>
          <cell r="D10">
            <v>39355</v>
          </cell>
          <cell r="F10" t="str">
            <v>Short-Term</v>
          </cell>
          <cell r="G10" t="str">
            <v>Long-Term</v>
          </cell>
          <cell r="I10" t="str">
            <v>Interest Rate</v>
          </cell>
          <cell r="J10" t="str">
            <v>Maturity</v>
          </cell>
        </row>
        <row r="11">
          <cell r="B11" t="str">
            <v>Equipment loans</v>
          </cell>
          <cell r="C11">
            <v>140.9</v>
          </cell>
          <cell r="D11">
            <v>133.30000000000001</v>
          </cell>
          <cell r="F11">
            <v>36.938003999999978</v>
          </cell>
          <cell r="G11">
            <v>96.361996000000033</v>
          </cell>
          <cell r="I11">
            <v>6.26</v>
          </cell>
          <cell r="J11" t="str">
            <v>Various (1)</v>
          </cell>
        </row>
        <row r="12">
          <cell r="B12" t="str">
            <v>Term Loan Facility</v>
          </cell>
          <cell r="C12">
            <v>34.880000000000003</v>
          </cell>
          <cell r="D12">
            <v>19.93</v>
          </cell>
          <cell r="F12">
            <v>19.93</v>
          </cell>
          <cell r="G12">
            <v>0</v>
          </cell>
          <cell r="I12">
            <v>6.88</v>
          </cell>
          <cell r="J12">
            <v>39783</v>
          </cell>
        </row>
        <row r="13">
          <cell r="B13" t="str">
            <v>Revolving Credit Facility</v>
          </cell>
          <cell r="C13">
            <v>11.18</v>
          </cell>
          <cell r="D13">
            <v>11.18</v>
          </cell>
          <cell r="F13">
            <v>11.18</v>
          </cell>
          <cell r="G13">
            <v>0</v>
          </cell>
          <cell r="I13">
            <v>6.88</v>
          </cell>
          <cell r="J13">
            <v>39783</v>
          </cell>
        </row>
        <row r="14">
          <cell r="B14" t="str">
            <v>Bridge Loan Facility</v>
          </cell>
          <cell r="C14">
            <v>45.5</v>
          </cell>
          <cell r="D14">
            <v>114.5</v>
          </cell>
          <cell r="F14">
            <v>114.5</v>
          </cell>
          <cell r="G14">
            <v>0</v>
          </cell>
          <cell r="I14">
            <v>6.74</v>
          </cell>
          <cell r="J14">
            <v>39448</v>
          </cell>
        </row>
        <row r="15">
          <cell r="B15" t="str">
            <v>Other Debt</v>
          </cell>
          <cell r="C15">
            <v>4.3600000000000003</v>
          </cell>
          <cell r="D15">
            <v>3.67</v>
          </cell>
          <cell r="F15">
            <v>0</v>
          </cell>
          <cell r="G15">
            <v>3.67</v>
          </cell>
          <cell r="I15" t="str">
            <v>--</v>
          </cell>
          <cell r="J15" t="str">
            <v>--</v>
          </cell>
        </row>
        <row r="16">
          <cell r="B16" t="str">
            <v>Total Debt</v>
          </cell>
          <cell r="C16">
            <v>236.82000000000002</v>
          </cell>
          <cell r="D16">
            <v>282.58000000000004</v>
          </cell>
          <cell r="F16">
            <v>182.54800399999999</v>
          </cell>
          <cell r="G16">
            <v>100.03199600000003</v>
          </cell>
        </row>
        <row r="19">
          <cell r="B19" t="str">
            <v>Balance Capacity is a word table.</v>
          </cell>
          <cell r="F19">
            <v>0</v>
          </cell>
        </row>
      </sheetData>
      <sheetData sheetId="21" refreshError="1">
        <row r="3">
          <cell r="B3" t="str">
            <v>EBITDA Summary by Mine</v>
          </cell>
          <cell r="C3">
            <v>39355</v>
          </cell>
          <cell r="E3">
            <v>39082</v>
          </cell>
          <cell r="G3">
            <v>39263</v>
          </cell>
          <cell r="I3">
            <v>39172</v>
          </cell>
        </row>
        <row r="4">
          <cell r="B4" t="str">
            <v>Assets</v>
          </cell>
        </row>
        <row r="5">
          <cell r="B5" t="str">
            <v>Current Assets</v>
          </cell>
          <cell r="C5" t="str">
            <v>6 Months Ended,</v>
          </cell>
          <cell r="F5" t="str">
            <v xml:space="preserve">Projected FYE December 31, </v>
          </cell>
        </row>
        <row r="6">
          <cell r="B6" t="str">
            <v>Cash And Cash Equivalents (Unrestricted)</v>
          </cell>
          <cell r="C6">
            <v>6.1970510000000001</v>
          </cell>
          <cell r="D6" t="str">
            <v>Jun-07E</v>
          </cell>
          <cell r="E6">
            <v>2.7625649999999999</v>
          </cell>
          <cell r="F6">
            <v>2007</v>
          </cell>
          <cell r="G6">
            <v>5.824287</v>
          </cell>
          <cell r="H6">
            <v>2009</v>
          </cell>
          <cell r="I6">
            <v>5.7800630000000002</v>
          </cell>
          <cell r="J6">
            <v>2011</v>
          </cell>
          <cell r="K6">
            <v>2012</v>
          </cell>
        </row>
        <row r="7">
          <cell r="B7" t="str">
            <v>Accounts Receivable (Net)</v>
          </cell>
          <cell r="C7">
            <v>50.096805000000003</v>
          </cell>
          <cell r="E7">
            <v>27.576245</v>
          </cell>
          <cell r="G7">
            <v>38.125086000000003</v>
          </cell>
          <cell r="I7">
            <v>38.851267</v>
          </cell>
        </row>
        <row r="8">
          <cell r="B8" t="str">
            <v>Inventories</v>
          </cell>
          <cell r="C8">
            <v>9.2938100000000006</v>
          </cell>
          <cell r="E8">
            <v>12.390378</v>
          </cell>
          <cell r="G8">
            <v>15.457704</v>
          </cell>
          <cell r="I8">
            <v>12.041351000000001</v>
          </cell>
        </row>
        <row r="9">
          <cell r="B9" t="str">
            <v>Prepaid Expenses And Other Current Assets</v>
          </cell>
          <cell r="C9">
            <v>8.3834809999999997</v>
          </cell>
          <cell r="D9">
            <v>10.017558812434196</v>
          </cell>
          <cell r="E9">
            <v>9.6619890000000002</v>
          </cell>
          <cell r="F9">
            <v>20.524395303440777</v>
          </cell>
          <cell r="G9">
            <v>13.346078</v>
          </cell>
          <cell r="H9">
            <v>27.708620890553028</v>
          </cell>
          <cell r="I9">
            <v>13.000923999999999</v>
          </cell>
          <cell r="J9">
            <v>35.711028476508709</v>
          </cell>
          <cell r="K9">
            <v>37.579805925148278</v>
          </cell>
          <cell r="M9">
            <v>1000</v>
          </cell>
        </row>
        <row r="10">
          <cell r="B10" t="str">
            <v>Total Current Assets</v>
          </cell>
          <cell r="C10">
            <v>73.971147000000016</v>
          </cell>
          <cell r="D10">
            <v>7.0833576090448149</v>
          </cell>
          <cell r="E10">
            <v>52.391176999999999</v>
          </cell>
          <cell r="F10">
            <v>12.638377074198393</v>
          </cell>
          <cell r="G10">
            <v>72.753155000000007</v>
          </cell>
          <cell r="H10">
            <v>22.779275811197618</v>
          </cell>
          <cell r="I10">
            <v>69.673604999999995</v>
          </cell>
          <cell r="J10">
            <v>35.715770746660425</v>
          </cell>
          <cell r="K10">
            <v>35.594188213915835</v>
          </cell>
        </row>
        <row r="11">
          <cell r="B11" t="str">
            <v>Property, Plant, And Equipment (Net)</v>
          </cell>
          <cell r="C11">
            <v>402.42283300000003</v>
          </cell>
          <cell r="D11">
            <v>0</v>
          </cell>
          <cell r="E11">
            <v>394.960644</v>
          </cell>
          <cell r="F11">
            <v>1.9249580080948805</v>
          </cell>
          <cell r="G11">
            <v>384.55068999999997</v>
          </cell>
          <cell r="H11">
            <v>0.23996418257370439</v>
          </cell>
          <cell r="I11">
            <v>387.94771300000002</v>
          </cell>
          <cell r="J11">
            <v>0.14847945333333334</v>
          </cell>
          <cell r="K11">
            <v>0.14847945333333334</v>
          </cell>
        </row>
        <row r="12">
          <cell r="B12" t="str">
            <v>Other Noncurrent Assets</v>
          </cell>
          <cell r="C12">
            <v>33.891848000000003</v>
          </cell>
          <cell r="D12">
            <v>17.10091642147901</v>
          </cell>
          <cell r="E12">
            <v>13.514237</v>
          </cell>
          <cell r="F12">
            <v>35.087730385734055</v>
          </cell>
          <cell r="G12">
            <v>24.836331999999999</v>
          </cell>
          <cell r="H12">
            <v>50.72786088432435</v>
          </cell>
          <cell r="I12">
            <v>24.163184999999999</v>
          </cell>
          <cell r="J12">
            <v>71.575278676502464</v>
          </cell>
          <cell r="K12">
            <v>73.322473592397458</v>
          </cell>
        </row>
        <row r="13">
          <cell r="B13" t="str">
            <v>Total Assets</v>
          </cell>
          <cell r="C13">
            <v>510.28582800000004</v>
          </cell>
          <cell r="E13">
            <v>460.86605799999995</v>
          </cell>
          <cell r="G13">
            <v>482.14017699999999</v>
          </cell>
          <cell r="I13">
            <v>481.78450300000003</v>
          </cell>
        </row>
        <row r="14">
          <cell r="B14" t="str">
            <v/>
          </cell>
        </row>
        <row r="15">
          <cell r="B15" t="str">
            <v>Liabilities &amp; Members’ Equity</v>
          </cell>
        </row>
        <row r="16">
          <cell r="B16" t="str">
            <v>Current Liabilities</v>
          </cell>
          <cell r="C16">
            <v>0</v>
          </cell>
          <cell r="D16">
            <v>0</v>
          </cell>
          <cell r="F16">
            <v>-2.1962773276402676</v>
          </cell>
          <cell r="G16">
            <v>-1.1526948548611338</v>
          </cell>
          <cell r="H16">
            <v>1.8697739154167108</v>
          </cell>
          <cell r="I16">
            <v>2.0694392094104859</v>
          </cell>
          <cell r="J16">
            <v>2.0612958570835982</v>
          </cell>
          <cell r="K16">
            <v>2.0208202782376223</v>
          </cell>
        </row>
        <row r="17">
          <cell r="B17" t="str">
            <v>Accounts Payable</v>
          </cell>
          <cell r="C17">
            <v>19.249586000000001</v>
          </cell>
          <cell r="E17">
            <v>20.437992999999999</v>
          </cell>
          <cell r="F17">
            <v>1.421808723967136</v>
          </cell>
          <cell r="G17">
            <v>16.505718000000002</v>
          </cell>
          <cell r="H17">
            <v>9.3812435678974033</v>
          </cell>
          <cell r="I17">
            <v>16.354348000000002</v>
          </cell>
          <cell r="J17">
            <v>9.5749223074935834</v>
          </cell>
          <cell r="K17">
            <v>3.2342198724060971</v>
          </cell>
        </row>
        <row r="18">
          <cell r="B18" t="str">
            <v>Accrued Expenses And Other Current Liabilities</v>
          </cell>
          <cell r="C18">
            <v>24.171858</v>
          </cell>
          <cell r="D18">
            <v>-1.2219163132639912</v>
          </cell>
          <cell r="E18">
            <v>21.455200999999999</v>
          </cell>
          <cell r="F18">
            <v>1.0907056985355617</v>
          </cell>
          <cell r="G18">
            <v>28.040721999999999</v>
          </cell>
          <cell r="H18">
            <v>4.6719580996108991</v>
          </cell>
          <cell r="I18">
            <v>30.738828999999999</v>
          </cell>
          <cell r="J18">
            <v>4.7655460200105884</v>
          </cell>
          <cell r="K18">
            <v>1.6082108258202987</v>
          </cell>
        </row>
        <row r="19">
          <cell r="B19" t="str">
            <v>Asset Retirement And Reclamation Obligation</v>
          </cell>
          <cell r="C19">
            <v>6.380344</v>
          </cell>
          <cell r="D19">
            <v>1.421808723967136</v>
          </cell>
          <cell r="E19">
            <v>6.380344</v>
          </cell>
          <cell r="F19">
            <v>0.70184599194739983</v>
          </cell>
          <cell r="G19">
            <v>6.380344</v>
          </cell>
          <cell r="H19">
            <v>2.9751736428228543</v>
          </cell>
          <cell r="I19">
            <v>6.380344</v>
          </cell>
          <cell r="J19">
            <v>3.0456068776376783</v>
          </cell>
          <cell r="K19">
            <v>0.91283650385704607</v>
          </cell>
        </row>
        <row r="20">
          <cell r="B20" t="str">
            <v>Current Portion of Long-Term Debt, Including Capital Lease Obligations</v>
          </cell>
          <cell r="C20">
            <v>182.54800399999999</v>
          </cell>
          <cell r="D20">
            <v>1.0806477360035018</v>
          </cell>
          <cell r="E20">
            <v>65.543729999999996</v>
          </cell>
          <cell r="F20">
            <v>-3.5304414398408239</v>
          </cell>
          <cell r="G20">
            <v>143.59144000000001</v>
          </cell>
          <cell r="H20">
            <v>0</v>
          </cell>
          <cell r="I20">
            <v>118.88610799999999</v>
          </cell>
          <cell r="J20">
            <v>0</v>
          </cell>
          <cell r="K20">
            <v>0</v>
          </cell>
        </row>
        <row r="21">
          <cell r="B21" t="str">
            <v>Total Current Liabilities</v>
          </cell>
          <cell r="C21">
            <v>232.34979199999998</v>
          </cell>
          <cell r="D21">
            <v>0.66927628294507735</v>
          </cell>
          <cell r="E21">
            <v>113.81726799999998</v>
          </cell>
          <cell r="F21">
            <v>-0.32073333929802095</v>
          </cell>
          <cell r="G21">
            <v>194.518224</v>
          </cell>
          <cell r="H21">
            <v>1.237643072788376</v>
          </cell>
          <cell r="I21">
            <v>172.35962899999998</v>
          </cell>
          <cell r="J21">
            <v>1.2884953483212456</v>
          </cell>
          <cell r="K21">
            <v>1.2758486608628814</v>
          </cell>
        </row>
        <row r="22">
          <cell r="B22" t="str">
            <v>Long-Term Debt, Including Capital Lease Obligations</v>
          </cell>
          <cell r="C22">
            <v>100.02938899999999</v>
          </cell>
          <cell r="D22">
            <v>-1.1813170941901112</v>
          </cell>
          <cell r="E22">
            <v>171.34089599999999</v>
          </cell>
          <cell r="F22">
            <v>0</v>
          </cell>
          <cell r="G22">
            <v>114.16863600000001</v>
          </cell>
          <cell r="H22">
            <v>2.71723841163347</v>
          </cell>
          <cell r="I22">
            <v>136.23854399999999</v>
          </cell>
          <cell r="J22">
            <v>0</v>
          </cell>
          <cell r="K22">
            <v>0</v>
          </cell>
        </row>
        <row r="23">
          <cell r="B23" t="str">
            <v>Asset Retirement And Reclamation Obligation – Net Of Current Portion</v>
          </cell>
          <cell r="C23">
            <v>12.947635</v>
          </cell>
          <cell r="D23">
            <v>-3.9367383577571087E-2</v>
          </cell>
          <cell r="E23">
            <v>12.413122</v>
          </cell>
          <cell r="F23">
            <v>-2.9135786625089182</v>
          </cell>
          <cell r="G23">
            <v>12.783789000000001</v>
          </cell>
          <cell r="H23">
            <v>0.89454717606258016</v>
          </cell>
          <cell r="I23">
            <v>12.598456000000001</v>
          </cell>
          <cell r="J23">
            <v>1.0188204448247844</v>
          </cell>
          <cell r="K23">
            <v>0.99087571903444827</v>
          </cell>
        </row>
        <row r="24">
          <cell r="B24" t="str">
            <v>Other Noncurrent Liabilities</v>
          </cell>
          <cell r="C24">
            <v>9.5788580000000003</v>
          </cell>
          <cell r="D24">
            <v>0</v>
          </cell>
          <cell r="E24">
            <v>6.0415260000000002</v>
          </cell>
          <cell r="F24">
            <v>0</v>
          </cell>
          <cell r="G24">
            <v>8.1434329999999999</v>
          </cell>
          <cell r="H24">
            <v>0.47659948770906785</v>
          </cell>
          <cell r="I24">
            <v>7.5865810000000007</v>
          </cell>
          <cell r="J24">
            <v>2.119697555912698</v>
          </cell>
          <cell r="K24">
            <v>2.0749983634039748</v>
          </cell>
        </row>
        <row r="25">
          <cell r="B25" t="str">
            <v>Total Liabilities</v>
          </cell>
          <cell r="C25">
            <v>354.90567399999998</v>
          </cell>
          <cell r="D25">
            <v>-0.9902244929763897</v>
          </cell>
          <cell r="E25">
            <v>303.61281199999991</v>
          </cell>
          <cell r="F25">
            <v>0</v>
          </cell>
          <cell r="G25">
            <v>329.61408200000005</v>
          </cell>
          <cell r="H25">
            <v>1.9497366370380769</v>
          </cell>
          <cell r="I25">
            <v>328.78321</v>
          </cell>
          <cell r="J25">
            <v>1.5833904336817441</v>
          </cell>
          <cell r="K25">
            <v>0</v>
          </cell>
        </row>
        <row r="26">
          <cell r="B26" t="str">
            <v>Minority Interest Obligation</v>
          </cell>
          <cell r="C26">
            <v>0</v>
          </cell>
          <cell r="D26">
            <v>0</v>
          </cell>
          <cell r="E26">
            <v>0</v>
          </cell>
          <cell r="F26">
            <v>8.4819043325067707</v>
          </cell>
          <cell r="G26">
            <v>0</v>
          </cell>
          <cell r="H26">
            <v>1.6099890699099515</v>
          </cell>
          <cell r="I26">
            <v>0</v>
          </cell>
          <cell r="J26">
            <v>1.5846059855246888</v>
          </cell>
          <cell r="K26">
            <v>0.51272714818913911</v>
          </cell>
        </row>
        <row r="27">
          <cell r="B27" t="str">
            <v>Members’ Equity</v>
          </cell>
          <cell r="C27">
            <v>155.380154</v>
          </cell>
          <cell r="D27">
            <v>-0.26109254109234803</v>
          </cell>
          <cell r="E27">
            <v>157.25324599999999</v>
          </cell>
          <cell r="F27">
            <v>2.7352339776688375</v>
          </cell>
          <cell r="G27">
            <v>152.526095</v>
          </cell>
          <cell r="H27">
            <v>27.783903080889388</v>
          </cell>
          <cell r="I27">
            <v>153.001293</v>
          </cell>
          <cell r="J27">
            <v>27.042380830490604</v>
          </cell>
          <cell r="K27">
            <v>12.630537371811508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29">
          <cell r="B29" t="str">
            <v>F3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Rail Rebates / Other Income (net)</v>
          </cell>
          <cell r="C30">
            <v>0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B31" t="str">
            <v xml:space="preserve">Total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 t="str">
            <v>North Springs</v>
          </cell>
        </row>
        <row r="33">
          <cell r="B33" t="str">
            <v>F4</v>
          </cell>
          <cell r="C33">
            <v>0.94298386000000001</v>
          </cell>
          <cell r="D33">
            <v>8.4606809999999991E-2</v>
          </cell>
          <cell r="F33">
            <v>24.901851474068128</v>
          </cell>
          <cell r="G33">
            <v>24.509965849562281</v>
          </cell>
          <cell r="H33">
            <v>28.001642355385968</v>
          </cell>
          <cell r="I33">
            <v>32.933262965961809</v>
          </cell>
          <cell r="J33">
            <v>36.979186746981611</v>
          </cell>
          <cell r="K33">
            <v>36.865040024751501</v>
          </cell>
        </row>
        <row r="34">
          <cell r="B34" t="str">
            <v>DM6</v>
          </cell>
          <cell r="C34">
            <v>0.94298386000000001</v>
          </cell>
          <cell r="D34">
            <v>8.4606809999999991E-2</v>
          </cell>
          <cell r="F34">
            <v>-3.5359149999999999E-2</v>
          </cell>
          <cell r="G34">
            <v>1.4405946589613818</v>
          </cell>
          <cell r="H34">
            <v>2.6884831347330014</v>
          </cell>
          <cell r="I34">
            <v>2.7047969530596632</v>
          </cell>
          <cell r="J34">
            <v>2.695206065213744</v>
          </cell>
          <cell r="K34">
            <v>2.6854730416975974</v>
          </cell>
        </row>
        <row r="35">
          <cell r="B35" t="str">
            <v>DM7</v>
          </cell>
          <cell r="C35">
            <v>0</v>
          </cell>
          <cell r="D35">
            <v>0</v>
          </cell>
          <cell r="F35">
            <v>0</v>
          </cell>
          <cell r="G35">
            <v>0.52064890433891331</v>
          </cell>
          <cell r="H35">
            <v>2.6884831347330014</v>
          </cell>
          <cell r="I35">
            <v>2.7047969530596632</v>
          </cell>
          <cell r="J35">
            <v>2.695206065213744</v>
          </cell>
          <cell r="K35">
            <v>2.6854730416975974</v>
          </cell>
        </row>
        <row r="36">
          <cell r="B36" t="str">
            <v>DM8</v>
          </cell>
          <cell r="C36">
            <v>10.608800055131073</v>
          </cell>
          <cell r="D36">
            <v>14.293051418937054</v>
          </cell>
          <cell r="F36">
            <v>-1.6759879999999994E-2</v>
          </cell>
          <cell r="G36">
            <v>1.0609452527939787</v>
          </cell>
          <cell r="H36">
            <v>2.6884831347330014</v>
          </cell>
          <cell r="I36">
            <v>2.7047969530596627</v>
          </cell>
          <cell r="J36">
            <v>2.6952060652137435</v>
          </cell>
          <cell r="K36">
            <v>2.6854730416975974</v>
          </cell>
        </row>
        <row r="37">
          <cell r="B37" t="str">
            <v>DM9</v>
          </cell>
          <cell r="C37">
            <v>-3.5359149999999999E-2</v>
          </cell>
          <cell r="D37">
            <v>0</v>
          </cell>
          <cell r="F37">
            <v>-5.4499999999999991E-4</v>
          </cell>
          <cell r="G37">
            <v>0</v>
          </cell>
          <cell r="H37">
            <v>0.64684063416721493</v>
          </cell>
          <cell r="I37">
            <v>2.7047969530596632</v>
          </cell>
          <cell r="J37">
            <v>2.695206065213744</v>
          </cell>
          <cell r="K37">
            <v>2.6854730416975974</v>
          </cell>
        </row>
        <row r="38">
          <cell r="B38" t="str">
            <v>DM10</v>
          </cell>
          <cell r="C38">
            <v>73.971147000000016</v>
          </cell>
          <cell r="D38">
            <v>0</v>
          </cell>
          <cell r="F38">
            <v>-8.9999999999999998E-4</v>
          </cell>
          <cell r="G38">
            <v>0</v>
          </cell>
          <cell r="H38">
            <v>1.3337250738945066</v>
          </cell>
          <cell r="I38">
            <v>2.7047969530596632</v>
          </cell>
          <cell r="J38">
            <v>2.695206065213744</v>
          </cell>
          <cell r="K38">
            <v>2.6854730416975974</v>
          </cell>
        </row>
        <row r="39">
          <cell r="B39" t="str">
            <v>Rail Rebates / Other Income (net)</v>
          </cell>
          <cell r="C39">
            <v>72.328281000000004</v>
          </cell>
          <cell r="D39">
            <v>0</v>
          </cell>
          <cell r="F39">
            <v>0.20188364457627117</v>
          </cell>
          <cell r="G39">
            <v>0.72293222543759639</v>
          </cell>
          <cell r="H39">
            <v>0.9230256752003082</v>
          </cell>
          <cell r="I39">
            <v>1.0216143578736518</v>
          </cell>
          <cell r="J39">
            <v>1.0174496894298923</v>
          </cell>
          <cell r="K39">
            <v>1.015069878890601</v>
          </cell>
        </row>
        <row r="40">
          <cell r="B40" t="str">
            <v>Total North Springs</v>
          </cell>
          <cell r="C40">
            <v>1.6428660000000121</v>
          </cell>
          <cell r="D40">
            <v>14.462265038937055</v>
          </cell>
          <cell r="F40">
            <v>25.050171088644397</v>
          </cell>
          <cell r="G40">
            <v>28.255086891094148</v>
          </cell>
          <cell r="H40">
            <v>38.970683142846994</v>
          </cell>
          <cell r="I40">
            <v>47.478862089133777</v>
          </cell>
          <cell r="J40">
            <v>51.472666762480237</v>
          </cell>
          <cell r="K40">
            <v>51.307475112130092</v>
          </cell>
        </row>
        <row r="41">
          <cell r="B41" t="str">
            <v>Deep Water</v>
          </cell>
        </row>
        <row r="42">
          <cell r="B42" t="str">
            <v>F5</v>
          </cell>
          <cell r="C42">
            <v>0</v>
          </cell>
          <cell r="D42">
            <v>-8.9999999999999998E-4</v>
          </cell>
          <cell r="F42">
            <v>-0.22611931295559948</v>
          </cell>
          <cell r="G42">
            <v>18.040750662527802</v>
          </cell>
          <cell r="H42">
            <v>21.380936334848535</v>
          </cell>
          <cell r="I42">
            <v>21.70120862292536</v>
          </cell>
          <cell r="J42">
            <v>33.530126397806754</v>
          </cell>
          <cell r="K42">
            <v>34.644708675923432</v>
          </cell>
        </row>
        <row r="43">
          <cell r="B43" t="str">
            <v>DM5</v>
          </cell>
          <cell r="C43">
            <v>3.0085450000000003E-2</v>
          </cell>
          <cell r="D43">
            <v>0.17179819457627116</v>
          </cell>
          <cell r="F43">
            <v>-2.139260986703269</v>
          </cell>
          <cell r="G43">
            <v>7.5794582630152121</v>
          </cell>
          <cell r="H43">
            <v>9.8248487881905575</v>
          </cell>
          <cell r="I43">
            <v>10.213887785734473</v>
          </cell>
          <cell r="J43">
            <v>10.842062465108476</v>
          </cell>
          <cell r="K43">
            <v>10.727220069162559</v>
          </cell>
        </row>
        <row r="44">
          <cell r="B44" t="str">
            <v>DM11</v>
          </cell>
          <cell r="C44">
            <v>10.588303375131074</v>
          </cell>
          <cell r="D44">
            <v>14.461867713513326</v>
          </cell>
          <cell r="F44">
            <v>-1.8071500000000001E-2</v>
          </cell>
          <cell r="G44">
            <v>6.2341249783899073</v>
          </cell>
          <cell r="H44">
            <v>13.971256768856367</v>
          </cell>
          <cell r="I44">
            <v>14.652055018782974</v>
          </cell>
          <cell r="J44">
            <v>14.558585026004311</v>
          </cell>
          <cell r="K44">
            <v>14.435168043958505</v>
          </cell>
        </row>
        <row r="45">
          <cell r="B45" t="str">
            <v>DM15</v>
          </cell>
          <cell r="C45">
            <v>0</v>
          </cell>
          <cell r="D45">
            <v>0</v>
          </cell>
          <cell r="F45">
            <v>4.6950391102179308E-2</v>
          </cell>
          <cell r="G45">
            <v>5.1436824086080142</v>
          </cell>
          <cell r="H45">
            <v>6.1449131845254525</v>
          </cell>
          <cell r="I45">
            <v>6.6578154594887566</v>
          </cell>
          <cell r="J45">
            <v>6.6132623630994249</v>
          </cell>
          <cell r="K45">
            <v>6.5528006720765219</v>
          </cell>
        </row>
        <row r="46">
          <cell r="B46" t="str">
            <v>North Deep Water</v>
          </cell>
          <cell r="F46">
            <v>0</v>
          </cell>
          <cell r="G46">
            <v>0</v>
          </cell>
          <cell r="H46">
            <v>11.641173040218009</v>
          </cell>
          <cell r="I46">
            <v>35.047525812003911</v>
          </cell>
          <cell r="J46">
            <v>57.989736585226851</v>
          </cell>
          <cell r="K46">
            <v>69.527703444424901</v>
          </cell>
        </row>
        <row r="47">
          <cell r="B47" t="str">
            <v>Rail Rebates / Other Income (net)</v>
          </cell>
          <cell r="C47">
            <v>0</v>
          </cell>
          <cell r="D47">
            <v>0</v>
          </cell>
          <cell r="F47">
            <v>0.55125754071766664</v>
          </cell>
          <cell r="G47">
            <v>1.3554794435456006</v>
          </cell>
          <cell r="H47">
            <v>1.678589762640909</v>
          </cell>
          <cell r="I47">
            <v>2.0651177833014667</v>
          </cell>
          <cell r="J47">
            <v>2.4325648650496619</v>
          </cell>
          <cell r="K47">
            <v>2.6161203301738079</v>
          </cell>
        </row>
        <row r="48">
          <cell r="B48" t="str">
            <v>Total Deep Water</v>
          </cell>
          <cell r="C48">
            <v>10.618388825131074</v>
          </cell>
          <cell r="D48">
            <v>14.632765908089597</v>
          </cell>
          <cell r="F48">
            <v>-1.7852438678390223</v>
          </cell>
          <cell r="G48">
            <v>38.353495756086531</v>
          </cell>
          <cell r="H48">
            <v>64.641717879279824</v>
          </cell>
          <cell r="I48">
            <v>90.33761048223694</v>
          </cell>
          <cell r="J48">
            <v>125.96633770229548</v>
          </cell>
          <cell r="K48">
            <v>138.50372123571972</v>
          </cell>
        </row>
        <row r="49">
          <cell r="B49" t="str">
            <v>Falcon</v>
          </cell>
        </row>
        <row r="50">
          <cell r="B50" t="str">
            <v>F7</v>
          </cell>
          <cell r="C50">
            <v>-1.8071500000000001E-2</v>
          </cell>
          <cell r="D50">
            <v>0</v>
          </cell>
          <cell r="F50">
            <v>-0.75430772307995952</v>
          </cell>
          <cell r="G50">
            <v>-0.46603055540310184</v>
          </cell>
          <cell r="H50">
            <v>-0.38474871559200985</v>
          </cell>
          <cell r="I50">
            <v>2.5651862906331089</v>
          </cell>
          <cell r="J50">
            <v>2.5579667669925019</v>
          </cell>
          <cell r="K50">
            <v>2.5446385138524468</v>
          </cell>
        </row>
        <row r="51">
          <cell r="B51" t="str">
            <v>HWM45</v>
          </cell>
          <cell r="C51">
            <v>0</v>
          </cell>
          <cell r="D51">
            <v>4.6950391102179308E-2</v>
          </cell>
          <cell r="F51">
            <v>3.607549137328412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HWM49</v>
          </cell>
          <cell r="C52">
            <v>0</v>
          </cell>
          <cell r="D52">
            <v>0</v>
          </cell>
          <cell r="F52">
            <v>12.949787562776258</v>
          </cell>
          <cell r="G52">
            <v>16.371948156515465</v>
          </cell>
          <cell r="H52">
            <v>19.237223568170243</v>
          </cell>
          <cell r="I52">
            <v>20.06587178923062</v>
          </cell>
          <cell r="J52">
            <v>26.543774307299646</v>
          </cell>
          <cell r="K52">
            <v>26.464178099985066</v>
          </cell>
        </row>
        <row r="53">
          <cell r="B53" t="str">
            <v>Rail Rebates / Other Income (net) (1)</v>
          </cell>
          <cell r="C53">
            <v>0</v>
          </cell>
          <cell r="D53">
            <v>0</v>
          </cell>
          <cell r="F53">
            <v>1.5408783768835377</v>
          </cell>
          <cell r="G53">
            <v>-4.179480000000001E-3</v>
          </cell>
          <cell r="H53">
            <v>-4.179480000000001E-3</v>
          </cell>
          <cell r="I53">
            <v>-4.179480000000001E-3</v>
          </cell>
          <cell r="J53">
            <v>-4.179480000000001E-3</v>
          </cell>
          <cell r="K53">
            <v>-4.179480000000001E-3</v>
          </cell>
        </row>
        <row r="54">
          <cell r="B54" t="str">
            <v>Total Falcon</v>
          </cell>
          <cell r="C54">
            <v>-1.8071500000000001E-2</v>
          </cell>
          <cell r="D54">
            <v>4.6950391102179308E-2</v>
          </cell>
          <cell r="F54">
            <v>17.34390735390825</v>
          </cell>
          <cell r="G54">
            <v>15.901738121112365</v>
          </cell>
          <cell r="H54">
            <v>18.848295372578232</v>
          </cell>
          <cell r="I54">
            <v>22.626878599863726</v>
          </cell>
          <cell r="J54">
            <v>29.097561594292149</v>
          </cell>
          <cell r="K54">
            <v>29.004637133837512</v>
          </cell>
        </row>
        <row r="55">
          <cell r="B55" t="str">
            <v>Prater Branch</v>
          </cell>
        </row>
        <row r="56">
          <cell r="B56" t="str">
            <v>F9</v>
          </cell>
          <cell r="C56">
            <v>0</v>
          </cell>
          <cell r="D56">
            <v>0</v>
          </cell>
          <cell r="F56">
            <v>14.025153010875183</v>
          </cell>
          <cell r="G56">
            <v>27.220520740435436</v>
          </cell>
          <cell r="H56">
            <v>39.261879304828206</v>
          </cell>
          <cell r="I56">
            <v>31.111561581974279</v>
          </cell>
          <cell r="J56">
            <v>32.773127142669686</v>
          </cell>
          <cell r="K56">
            <v>34.280553566075895</v>
          </cell>
        </row>
        <row r="57">
          <cell r="B57" t="str">
            <v>HWM52</v>
          </cell>
          <cell r="C57">
            <v>-0.23558548671873189</v>
          </cell>
          <cell r="D57">
            <v>-0.5187222363612275</v>
          </cell>
          <cell r="F57">
            <v>3.7680717491542937</v>
          </cell>
          <cell r="G57">
            <v>12.455910763240706</v>
          </cell>
          <cell r="H57">
            <v>14.868445416818865</v>
          </cell>
          <cell r="I57">
            <v>15.416460857403935</v>
          </cell>
          <cell r="J57">
            <v>21.301688555020608</v>
          </cell>
          <cell r="K57">
            <v>21.184827939428022</v>
          </cell>
        </row>
        <row r="58">
          <cell r="B58" t="str">
            <v>Rail Rebates / Other Income (net) (1)</v>
          </cell>
          <cell r="C58">
            <v>0</v>
          </cell>
          <cell r="D58">
            <v>0</v>
          </cell>
          <cell r="F58">
            <v>7.1616168006326211</v>
          </cell>
          <cell r="G58">
            <v>-0.11280000000000291</v>
          </cell>
          <cell r="H58">
            <v>-0.11279999999999564</v>
          </cell>
          <cell r="I58">
            <v>-0.11280000000001018</v>
          </cell>
          <cell r="J58">
            <v>-0.11280000000002474</v>
          </cell>
          <cell r="K58">
            <v>-0.11279999999997381</v>
          </cell>
        </row>
        <row r="59">
          <cell r="B59" t="str">
            <v>Total Prater Branch</v>
          </cell>
          <cell r="C59">
            <v>-0.23558548671873189</v>
          </cell>
          <cell r="D59">
            <v>-0.5187222363612275</v>
          </cell>
          <cell r="F59">
            <v>24.9548415606621</v>
          </cell>
          <cell r="G59">
            <v>39.563631503676142</v>
          </cell>
          <cell r="H59">
            <v>54.017524721647078</v>
          </cell>
          <cell r="I59">
            <v>46.415222439378205</v>
          </cell>
          <cell r="J59">
            <v>53.962015697690276</v>
          </cell>
          <cell r="K59">
            <v>55.352581505503942</v>
          </cell>
        </row>
        <row r="61">
          <cell r="B61" t="str">
            <v>Total Trinity East</v>
          </cell>
          <cell r="C61">
            <v>17.338562649797829</v>
          </cell>
          <cell r="D61">
            <v>28.362166560675252</v>
          </cell>
          <cell r="F61">
            <v>68.29891011304457</v>
          </cell>
          <cell r="G61">
            <v>134.3990515653762</v>
          </cell>
          <cell r="H61">
            <v>204.26212419724152</v>
          </cell>
          <cell r="I61">
            <v>234.66290769266004</v>
          </cell>
          <cell r="J61">
            <v>287.54096258724877</v>
          </cell>
          <cell r="K61">
            <v>286.79895235900278</v>
          </cell>
        </row>
        <row r="62">
          <cell r="B62" t="str">
            <v>Other Inventory Adjustment</v>
          </cell>
          <cell r="F62">
            <v>-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B64" t="str">
            <v>Consolidated Trinity EBITDA</v>
          </cell>
          <cell r="C64">
            <v>33.400418605957988</v>
          </cell>
          <cell r="D64">
            <v>45.463082982154262</v>
          </cell>
          <cell r="F64">
            <v>102.38664049877863</v>
          </cell>
          <cell r="G64">
            <v>170.32229908540958</v>
          </cell>
          <cell r="H64">
            <v>254.98998508156586</v>
          </cell>
          <cell r="I64">
            <v>292.73787665911811</v>
          </cell>
          <cell r="J64">
            <v>359.11624126375125</v>
          </cell>
          <cell r="K64">
            <v>360.12142595140023</v>
          </cell>
        </row>
        <row r="67">
          <cell r="F67">
            <v>3.3217516062364894E-3</v>
          </cell>
          <cell r="G67">
            <v>2.4573941645087416E-3</v>
          </cell>
          <cell r="H67">
            <v>8.6435744157142835E-4</v>
          </cell>
          <cell r="I67">
            <v>0</v>
          </cell>
          <cell r="J67">
            <v>0</v>
          </cell>
          <cell r="K67">
            <v>0</v>
          </cell>
        </row>
      </sheetData>
      <sheetData sheetId="22" refreshError="1"/>
      <sheetData sheetId="23" refreshError="1"/>
      <sheetData sheetId="24" refreshError="1">
        <row r="2">
          <cell r="B2" t="str">
            <v xml:space="preserve">Project Trident </v>
          </cell>
          <cell r="N2" t="str">
            <v>EBITDA Bridges – 2006-2007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EBTIDA Bridge (2007E-2008E)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6A EBITDA</v>
          </cell>
          <cell r="F8">
            <v>63.270266173089354</v>
          </cell>
          <cell r="G8">
            <v>63.270266173089354</v>
          </cell>
          <cell r="H8">
            <v>63.270266173089354</v>
          </cell>
        </row>
        <row r="9">
          <cell r="B9">
            <v>1</v>
          </cell>
          <cell r="D9" t="str">
            <v>Volume</v>
          </cell>
          <cell r="F9">
            <v>47.31198703756651</v>
          </cell>
          <cell r="G9">
            <v>110.58225321065586</v>
          </cell>
          <cell r="I9">
            <v>0</v>
          </cell>
          <cell r="J9">
            <v>0</v>
          </cell>
          <cell r="K9">
            <v>0</v>
          </cell>
          <cell r="L9">
            <v>63.270266173089354</v>
          </cell>
          <cell r="M9">
            <v>0</v>
          </cell>
          <cell r="N9">
            <v>47.31198703756651</v>
          </cell>
        </row>
        <row r="10">
          <cell r="B10">
            <v>2</v>
          </cell>
          <cell r="D10" t="str">
            <v>Coal Pricing</v>
          </cell>
          <cell r="F10">
            <v>-17.736037892158752</v>
          </cell>
          <cell r="G10">
            <v>92.846215318497116</v>
          </cell>
          <cell r="I10">
            <v>0</v>
          </cell>
          <cell r="J10">
            <v>0</v>
          </cell>
          <cell r="K10">
            <v>0</v>
          </cell>
          <cell r="L10">
            <v>92.846215318497116</v>
          </cell>
          <cell r="M10">
            <v>17.736037892158752</v>
          </cell>
          <cell r="N10">
            <v>0</v>
          </cell>
        </row>
        <row r="11">
          <cell r="B11">
            <v>3</v>
          </cell>
          <cell r="D11" t="str">
            <v>Cost of Sales Improvement</v>
          </cell>
          <cell r="F11">
            <v>12.637701590281354</v>
          </cell>
          <cell r="G11">
            <v>105.48391690877847</v>
          </cell>
          <cell r="I11">
            <v>0</v>
          </cell>
          <cell r="J11">
            <v>0</v>
          </cell>
          <cell r="K11">
            <v>0</v>
          </cell>
          <cell r="L11">
            <v>92.846215318497116</v>
          </cell>
          <cell r="M11">
            <v>0</v>
          </cell>
          <cell r="N11">
            <v>12.637701590281354</v>
          </cell>
        </row>
        <row r="12">
          <cell r="B12">
            <v>4</v>
          </cell>
          <cell r="D12" t="str">
            <v>SG&amp;A</v>
          </cell>
          <cell r="F12">
            <v>-3.0972764099999992</v>
          </cell>
          <cell r="G12">
            <v>102.38664049877846</v>
          </cell>
          <cell r="I12">
            <v>0</v>
          </cell>
          <cell r="J12">
            <v>0</v>
          </cell>
          <cell r="K12">
            <v>0</v>
          </cell>
          <cell r="L12">
            <v>102.38664049877846</v>
          </cell>
          <cell r="M12">
            <v>3.0972764099999992</v>
          </cell>
          <cell r="N12">
            <v>0</v>
          </cell>
        </row>
        <row r="13">
          <cell r="B13" t="str">
            <v>END</v>
          </cell>
          <cell r="D13" t="str">
            <v>2007E EBITDA</v>
          </cell>
          <cell r="F13">
            <v>102.38664049877853</v>
          </cell>
          <cell r="G13">
            <v>102.38664049877853</v>
          </cell>
          <cell r="H13">
            <v>102.38664049877853</v>
          </cell>
        </row>
        <row r="15">
          <cell r="F15" t="str">
            <v>Steps</v>
          </cell>
          <cell r="K15" t="str">
            <v>ETR Accretion</v>
          </cell>
        </row>
        <row r="16">
          <cell r="B16" t="str">
            <v>Start</v>
          </cell>
          <cell r="F16">
            <v>63.270266173089354</v>
          </cell>
          <cell r="K16" t="str">
            <v>Levisa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2006 Coal Sales</v>
          </cell>
          <cell r="D17">
            <v>5.4669999999999996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2.1791658167184926</v>
          </cell>
        </row>
        <row r="18">
          <cell r="B18" t="str">
            <v>2007 Coal Sales</v>
          </cell>
          <cell r="D18">
            <v>9.0910263354849885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3.6240263354849889</v>
          </cell>
          <cell r="F19">
            <v>47.31198703756651</v>
          </cell>
          <cell r="M19" t="str">
            <v>Delta</v>
          </cell>
          <cell r="N19">
            <v>-7.897354309176472</v>
          </cell>
        </row>
        <row r="20">
          <cell r="B20" t="str">
            <v>2006 Realized Price</v>
          </cell>
          <cell r="D20">
            <v>50.234520749954278</v>
          </cell>
        </row>
        <row r="21">
          <cell r="B21" t="str">
            <v>2007 Realized Price</v>
          </cell>
          <cell r="D21">
            <v>48.283581742888629</v>
          </cell>
          <cell r="N21" t="str">
            <v>BI</v>
          </cell>
        </row>
        <row r="22">
          <cell r="B22" t="str">
            <v>Delta</v>
          </cell>
          <cell r="D22">
            <v>-1.9509390070656494</v>
          </cell>
          <cell r="F22">
            <v>-17.736037892158752</v>
          </cell>
          <cell r="N22" t="str">
            <v>Falcon</v>
          </cell>
        </row>
        <row r="23">
          <cell r="B23" t="str">
            <v xml:space="preserve">2006 Cash Costs / ton </v>
          </cell>
          <cell r="D23">
            <v>37.179431559705627</v>
          </cell>
          <cell r="M23">
            <v>2007</v>
          </cell>
          <cell r="N23">
            <v>1.446002</v>
          </cell>
        </row>
        <row r="24">
          <cell r="B24" t="str">
            <v xml:space="preserve">2007 Cash Costs / ton </v>
          </cell>
          <cell r="D24">
            <v>35.789302313137213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D25">
            <v>1.3901292465684136</v>
          </cell>
          <cell r="F25">
            <v>12.637701590281354</v>
          </cell>
          <cell r="M25" t="str">
            <v>Delta</v>
          </cell>
          <cell r="N25">
            <v>-1.446002</v>
          </cell>
        </row>
        <row r="26">
          <cell r="B26" t="str">
            <v>2006 SGA</v>
          </cell>
          <cell r="D26">
            <v>8.1019064299999997</v>
          </cell>
        </row>
        <row r="27">
          <cell r="B27" t="str">
            <v>2007 SGA</v>
          </cell>
          <cell r="D27">
            <v>11.199182839999999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D28">
            <v>-3.0972764099999992</v>
          </cell>
          <cell r="F28">
            <v>-3.0972764099999992</v>
          </cell>
        </row>
        <row r="32">
          <cell r="B32" t="str">
            <v>Other</v>
          </cell>
          <cell r="F32">
            <v>0</v>
          </cell>
        </row>
        <row r="33">
          <cell r="B33" t="str">
            <v>End</v>
          </cell>
          <cell r="F33">
            <v>102.38664049877853</v>
          </cell>
        </row>
        <row r="34">
          <cell r="B34" t="str">
            <v>Check</v>
          </cell>
          <cell r="F34">
            <v>0</v>
          </cell>
        </row>
        <row r="53">
          <cell r="B53" t="str">
            <v>2006 Realized Price</v>
          </cell>
          <cell r="F53">
            <v>49.944346769709178</v>
          </cell>
        </row>
        <row r="54">
          <cell r="B54" t="str">
            <v>2007 Realized Price</v>
          </cell>
          <cell r="F54">
            <v>47.694954821942659</v>
          </cell>
        </row>
        <row r="56">
          <cell r="B56" t="str">
            <v xml:space="preserve">2006 Other Income / ton </v>
          </cell>
          <cell r="F56">
            <v>0.29017398024510072</v>
          </cell>
        </row>
        <row r="57">
          <cell r="B57" t="str">
            <v xml:space="preserve">2007 Other Income / ton </v>
          </cell>
          <cell r="F57">
            <v>0.5886269209459708</v>
          </cell>
        </row>
        <row r="59">
          <cell r="B59" t="str">
            <v xml:space="preserve">2006 Cash Costs / ton </v>
          </cell>
          <cell r="F59">
            <v>40.336414821092127</v>
          </cell>
        </row>
        <row r="60">
          <cell r="B60" t="str">
            <v xml:space="preserve">2007 Cash Costs / ton </v>
          </cell>
          <cell r="F60">
            <v>36.807598585857782</v>
          </cell>
        </row>
        <row r="62">
          <cell r="B62" t="str">
            <v>2006 Cash Costs / ton (non-cash)</v>
          </cell>
          <cell r="F62">
            <v>-3.1569832613865003</v>
          </cell>
        </row>
        <row r="63">
          <cell r="B63" t="str">
            <v>2007 Cash Costs / ton (non-cash)</v>
          </cell>
          <cell r="F63">
            <v>-1.0182962727205715</v>
          </cell>
        </row>
      </sheetData>
      <sheetData sheetId="25" refreshError="1">
        <row r="2">
          <cell r="B2" t="str">
            <v xml:space="preserve">Project Trident </v>
          </cell>
          <cell r="N2" t="str">
            <v>EBITDA Bridges – 2007-2008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EBTIDA Bridge (2007E-2008E)</v>
          </cell>
          <cell r="C5" t="str">
            <v>2004A</v>
          </cell>
          <cell r="D5" t="str">
            <v>05A</v>
          </cell>
          <cell r="E5" t="str">
            <v>06A</v>
          </cell>
          <cell r="F5" t="str">
            <v>07E</v>
          </cell>
          <cell r="G5" t="str">
            <v>08E</v>
          </cell>
          <cell r="H5" t="str">
            <v>09E</v>
          </cell>
          <cell r="I5" t="str">
            <v>10E</v>
          </cell>
          <cell r="J5" t="str">
            <v>11E</v>
          </cell>
          <cell r="K5" t="str">
            <v>12E</v>
          </cell>
        </row>
        <row r="6">
          <cell r="B6" t="str">
            <v>Bear Fork, LLC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7E EBITDA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>
            <v>1</v>
          </cell>
          <cell r="D9" t="str">
            <v>Volume</v>
          </cell>
          <cell r="F9">
            <v>34.57051946382731</v>
          </cell>
          <cell r="G9">
            <v>136.95715996260583</v>
          </cell>
          <cell r="I9">
            <v>0</v>
          </cell>
          <cell r="J9">
            <v>0</v>
          </cell>
          <cell r="K9">
            <v>0</v>
          </cell>
          <cell r="L9">
            <v>102.38664049877853</v>
          </cell>
          <cell r="M9">
            <v>0</v>
          </cell>
          <cell r="N9">
            <v>34.57051946382731</v>
          </cell>
        </row>
        <row r="10">
          <cell r="B10">
            <v>2</v>
          </cell>
          <cell r="D10" t="str">
            <v>Coal Pricing &amp;Quality</v>
          </cell>
          <cell r="F10">
            <v>13.497110161092666</v>
          </cell>
          <cell r="G10">
            <v>150.45427012369851</v>
          </cell>
          <cell r="I10">
            <v>0</v>
          </cell>
          <cell r="J10">
            <v>0</v>
          </cell>
          <cell r="K10">
            <v>0</v>
          </cell>
          <cell r="L10">
            <v>136.95715996260583</v>
          </cell>
          <cell r="M10">
            <v>0</v>
          </cell>
          <cell r="N10">
            <v>13.497110161092666</v>
          </cell>
        </row>
        <row r="11">
          <cell r="B11">
            <v>3</v>
          </cell>
          <cell r="D11" t="str">
            <v>Cost of Sales Improvement</v>
          </cell>
          <cell r="F11">
            <v>18.26884612171132</v>
          </cell>
          <cell r="G11">
            <v>168.72311624540981</v>
          </cell>
          <cell r="I11">
            <v>0</v>
          </cell>
          <cell r="J11">
            <v>0</v>
          </cell>
          <cell r="K11">
            <v>0</v>
          </cell>
          <cell r="L11">
            <v>150.45427012369851</v>
          </cell>
          <cell r="M11">
            <v>0</v>
          </cell>
          <cell r="N11">
            <v>18.26884612171132</v>
          </cell>
        </row>
        <row r="12">
          <cell r="B12">
            <v>4</v>
          </cell>
          <cell r="D12" t="str">
            <v>SG&amp;A</v>
          </cell>
          <cell r="F12">
            <v>1.5991828399999992</v>
          </cell>
          <cell r="G12">
            <v>170.32229908540981</v>
          </cell>
          <cell r="I12">
            <v>0</v>
          </cell>
          <cell r="J12">
            <v>0</v>
          </cell>
          <cell r="K12">
            <v>0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END</v>
          </cell>
          <cell r="D13" t="str">
            <v>2008E EBITDA</v>
          </cell>
          <cell r="F13">
            <v>170.32229908540975</v>
          </cell>
          <cell r="G13">
            <v>170.32229908540975</v>
          </cell>
          <cell r="H13">
            <v>170.32229908540975</v>
          </cell>
        </row>
        <row r="15">
          <cell r="F15" t="str">
            <v>Steps</v>
          </cell>
          <cell r="K15" t="str">
            <v>ETR Accretion</v>
          </cell>
        </row>
        <row r="16">
          <cell r="B16" t="str">
            <v>Start</v>
          </cell>
          <cell r="F16">
            <v>102.38664049877853</v>
          </cell>
          <cell r="K16" t="str">
            <v>Levisa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2007 Coal Sales</v>
          </cell>
          <cell r="D17">
            <v>9.0910263354849885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1.310468046220266</v>
          </cell>
        </row>
        <row r="18">
          <cell r="B18" t="str">
            <v>2008 Coal Sales</v>
          </cell>
          <cell r="D18">
            <v>11.857934155835787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2.7669078203507986</v>
          </cell>
          <cell r="F19">
            <v>34.57051946382731</v>
          </cell>
          <cell r="M19" t="str">
            <v>Delta</v>
          </cell>
          <cell r="N19">
            <v>-3.6259442854066859</v>
          </cell>
        </row>
        <row r="20">
          <cell r="B20" t="str">
            <v>2007 Realized Price</v>
          </cell>
          <cell r="D20">
            <v>48.283581742888629</v>
          </cell>
        </row>
        <row r="21">
          <cell r="B21" t="str">
            <v>2008 Realized Price</v>
          </cell>
          <cell r="D21">
            <v>49.421816277143499</v>
          </cell>
          <cell r="N21" t="str">
            <v>BI</v>
          </cell>
        </row>
        <row r="22">
          <cell r="B22" t="str">
            <v>Delta</v>
          </cell>
          <cell r="D22">
            <v>1.1382345342548703</v>
          </cell>
          <cell r="F22">
            <v>13.497110161092666</v>
          </cell>
          <cell r="N22" t="str">
            <v>Falcon</v>
          </cell>
        </row>
        <row r="23">
          <cell r="B23" t="str">
            <v xml:space="preserve">2007 Cash Costs / ton </v>
          </cell>
          <cell r="D23">
            <v>35.789302313137213</v>
          </cell>
          <cell r="M23">
            <v>2007</v>
          </cell>
          <cell r="N23">
            <v>1.446002</v>
          </cell>
        </row>
        <row r="24">
          <cell r="B24" t="str">
            <v xml:space="preserve">2008 Cash Costs / ton </v>
          </cell>
          <cell r="C24" t="str">
            <v>2004A</v>
          </cell>
          <cell r="D24">
            <v>34.248659071099944</v>
          </cell>
          <cell r="E24" t="str">
            <v>06A</v>
          </cell>
          <cell r="F24" t="str">
            <v>07E</v>
          </cell>
          <cell r="G24" t="str">
            <v>08E</v>
          </cell>
          <cell r="H24" t="str">
            <v>09E</v>
          </cell>
          <cell r="I24" t="str">
            <v>10E</v>
          </cell>
          <cell r="J24" t="str">
            <v>11E</v>
          </cell>
          <cell r="K24" t="str">
            <v>12E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D25">
            <v>1.5406432420372695</v>
          </cell>
          <cell r="F25">
            <v>18.2688461217113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 t="str">
            <v>Delta</v>
          </cell>
          <cell r="N25">
            <v>-1.446002</v>
          </cell>
        </row>
        <row r="26">
          <cell r="B26" t="str">
            <v>2007 SGA</v>
          </cell>
          <cell r="D26">
            <v>11.199182839999999</v>
          </cell>
          <cell r="F26">
            <v>69.181727778950645</v>
          </cell>
          <cell r="G26">
            <v>50</v>
          </cell>
          <cell r="H26">
            <v>50</v>
          </cell>
          <cell r="I26">
            <v>50</v>
          </cell>
          <cell r="J26">
            <v>50</v>
          </cell>
          <cell r="K26">
            <v>50</v>
          </cell>
        </row>
        <row r="27">
          <cell r="B27" t="str">
            <v>2008 SGA</v>
          </cell>
          <cell r="D27">
            <v>9.6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D28">
            <v>1.5991828399999992</v>
          </cell>
          <cell r="F28">
            <v>1.5991828399999992</v>
          </cell>
        </row>
        <row r="32">
          <cell r="B32" t="str">
            <v>Other</v>
          </cell>
          <cell r="F32">
            <v>0</v>
          </cell>
          <cell r="N32">
            <v>325.3</v>
          </cell>
        </row>
        <row r="33">
          <cell r="B33" t="str">
            <v>End</v>
          </cell>
          <cell r="F33">
            <v>170.32229908540975</v>
          </cell>
          <cell r="N33">
            <v>409.9</v>
          </cell>
        </row>
        <row r="34">
          <cell r="B34" t="str">
            <v>Check</v>
          </cell>
          <cell r="F34">
            <v>0</v>
          </cell>
        </row>
        <row r="40">
          <cell r="B40" t="str">
            <v>Bear Fork</v>
          </cell>
        </row>
        <row r="42">
          <cell r="A42" t="str">
            <v/>
          </cell>
          <cell r="C42">
            <v>2005</v>
          </cell>
          <cell r="D42">
            <v>2006</v>
          </cell>
          <cell r="E42">
            <v>2007</v>
          </cell>
          <cell r="F42">
            <v>2008</v>
          </cell>
          <cell r="G42">
            <v>2009</v>
          </cell>
          <cell r="H42">
            <v>2010</v>
          </cell>
          <cell r="I42">
            <v>2011</v>
          </cell>
          <cell r="J42">
            <v>2012</v>
          </cell>
        </row>
        <row r="43">
          <cell r="B43" t="str">
            <v>F3 Surfac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 t="str">
            <v>Total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51">
          <cell r="U51" t="str">
            <v xml:space="preserve">Fiscal Year </v>
          </cell>
        </row>
        <row r="52">
          <cell r="U52" t="str">
            <v>Ended December 31,</v>
          </cell>
          <cell r="X52" t="str">
            <v>9 Months</v>
          </cell>
          <cell r="Y52" t="str">
            <v>3 Months</v>
          </cell>
          <cell r="AA52" t="str">
            <v>Fiscal Year Ended December 31,</v>
          </cell>
        </row>
        <row r="53">
          <cell r="B53" t="str">
            <v>2007 Realized Price</v>
          </cell>
          <cell r="F53">
            <v>47.694954821942659</v>
          </cell>
          <cell r="U53" t="str">
            <v>2005A</v>
          </cell>
          <cell r="V53" t="str">
            <v>2006A</v>
          </cell>
          <cell r="X53" t="str">
            <v>Sept-07A</v>
          </cell>
          <cell r="Y53" t="str">
            <v>Dec-07E</v>
          </cell>
          <cell r="AA53">
            <v>2007</v>
          </cell>
          <cell r="AB53">
            <v>2008</v>
          </cell>
          <cell r="AC53">
            <v>2009</v>
          </cell>
          <cell r="AD53">
            <v>2010</v>
          </cell>
          <cell r="AE53">
            <v>2011</v>
          </cell>
          <cell r="AF53">
            <v>2012</v>
          </cell>
        </row>
        <row r="54">
          <cell r="B54" t="str">
            <v>2008 Realized Price</v>
          </cell>
          <cell r="F54">
            <v>48.847486300856495</v>
          </cell>
          <cell r="T54" t="str">
            <v>Production</v>
          </cell>
          <cell r="X54">
            <v>0.13252473000000001</v>
          </cell>
          <cell r="Y54" t="str">
            <v>--</v>
          </cell>
          <cell r="AA54">
            <v>0</v>
          </cell>
          <cell r="AB54" t="str">
            <v>--</v>
          </cell>
          <cell r="AC54" t="str">
            <v>--</v>
          </cell>
          <cell r="AD54" t="str">
            <v>--</v>
          </cell>
          <cell r="AE54" t="str">
            <v>--</v>
          </cell>
          <cell r="AF54" t="str">
            <v>--</v>
          </cell>
        </row>
        <row r="55">
          <cell r="T55" t="str">
            <v>Tons Sold</v>
          </cell>
          <cell r="X55">
            <v>0.13434416999999998</v>
          </cell>
          <cell r="Y55" t="str">
            <v>--</v>
          </cell>
          <cell r="AA55">
            <v>0.13753273999999999</v>
          </cell>
          <cell r="AB55" t="str">
            <v>--</v>
          </cell>
          <cell r="AC55" t="str">
            <v>--</v>
          </cell>
          <cell r="AD55" t="str">
            <v>--</v>
          </cell>
          <cell r="AE55" t="str">
            <v>--</v>
          </cell>
          <cell r="AF55" t="str">
            <v>--</v>
          </cell>
        </row>
        <row r="56">
          <cell r="B56" t="str">
            <v xml:space="preserve">2007 Other Income / ton </v>
          </cell>
          <cell r="F56">
            <v>0.5886269209459708</v>
          </cell>
          <cell r="T56" t="str">
            <v>Revenues</v>
          </cell>
          <cell r="X56">
            <v>9.8779119201685486</v>
          </cell>
          <cell r="Y56" t="str">
            <v>--</v>
          </cell>
          <cell r="AA56">
            <v>10.018845745075307</v>
          </cell>
          <cell r="AB56" t="str">
            <v>--</v>
          </cell>
          <cell r="AC56" t="str">
            <v>--</v>
          </cell>
          <cell r="AD56" t="str">
            <v>--</v>
          </cell>
          <cell r="AE56" t="str">
            <v>--</v>
          </cell>
          <cell r="AF56" t="str">
            <v>--</v>
          </cell>
        </row>
        <row r="57">
          <cell r="B57" t="str">
            <v xml:space="preserve">2008 Other Income / ton </v>
          </cell>
          <cell r="F57">
            <v>0.57432997628700544</v>
          </cell>
          <cell r="T57" t="str">
            <v>Gross Profit (1)</v>
          </cell>
          <cell r="X57">
            <v>1.4715631573714774</v>
          </cell>
          <cell r="Y57" t="str">
            <v>--</v>
          </cell>
          <cell r="AA57">
            <v>0.95641641406905897</v>
          </cell>
          <cell r="AB57" t="str">
            <v>--</v>
          </cell>
          <cell r="AC57" t="str">
            <v>--</v>
          </cell>
          <cell r="AD57" t="str">
            <v>--</v>
          </cell>
          <cell r="AE57" t="str">
            <v>--</v>
          </cell>
          <cell r="AF57" t="str">
            <v>--</v>
          </cell>
        </row>
        <row r="58">
          <cell r="T58" t="str">
            <v>Total Costs</v>
          </cell>
          <cell r="X58">
            <v>10.120130294052366</v>
          </cell>
          <cell r="Y58">
            <v>0.85248020512083078</v>
          </cell>
          <cell r="AA58">
            <v>10.972610499173197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B59" t="str">
            <v xml:space="preserve">2007 Cash Costs / ton </v>
          </cell>
          <cell r="F59">
            <v>36.807598585857782</v>
          </cell>
          <cell r="T59" t="str">
            <v>Interest Expense</v>
          </cell>
          <cell r="X59">
            <v>0.21297410999999999</v>
          </cell>
          <cell r="Y59">
            <v>2.9190520000000001E-2</v>
          </cell>
          <cell r="AA59">
            <v>0.24216462999999999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B60" t="str">
            <v xml:space="preserve">2008 Cash Costs / ton </v>
          </cell>
          <cell r="F60">
            <v>34.248659071099944</v>
          </cell>
          <cell r="T60" t="str">
            <v>SG&amp;A</v>
          </cell>
          <cell r="X60">
            <v>0.210158609155295</v>
          </cell>
          <cell r="Y60">
            <v>9.2116530144536878E-9</v>
          </cell>
          <cell r="AA60">
            <v>0.21015861836694799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T61" t="str">
            <v>DD&amp;A &amp; Reclamation</v>
          </cell>
          <cell r="X61">
            <v>1.2906488120999999</v>
          </cell>
          <cell r="Y61">
            <v>0.16720910770000003</v>
          </cell>
          <cell r="AA61">
            <v>1.4578579197999999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B62" t="str">
            <v>2007 Cash Costs / ton (non-cash)</v>
          </cell>
          <cell r="F62">
            <v>-1.0182962727205715</v>
          </cell>
          <cell r="T62" t="str">
            <v>Plant Interest Expense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B63" t="str">
            <v>2008 Cash Costs / ton (non-cash)</v>
          </cell>
          <cell r="F63">
            <v>0</v>
          </cell>
          <cell r="T63" t="str">
            <v>Total COGS</v>
          </cell>
          <cell r="X63">
            <v>8.4063487627970712</v>
          </cell>
          <cell r="Y63">
            <v>0.65608056820917771</v>
          </cell>
          <cell r="AA63">
            <v>9.062429331006248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T64" t="str">
            <v>% Revenues</v>
          </cell>
          <cell r="X64">
            <v>14.89751244255241</v>
          </cell>
          <cell r="Y64" t="str">
            <v>--</v>
          </cell>
          <cell r="AA64">
            <v>9.5461736651567755</v>
          </cell>
          <cell r="AB64" t="str">
            <v>--</v>
          </cell>
          <cell r="AC64" t="str">
            <v>--</v>
          </cell>
          <cell r="AD64" t="str">
            <v>--</v>
          </cell>
          <cell r="AE64" t="str">
            <v>--</v>
          </cell>
          <cell r="AF64" t="str">
            <v>--</v>
          </cell>
        </row>
        <row r="65">
          <cell r="T65" t="str">
            <v>SG&amp;A</v>
          </cell>
          <cell r="X65">
            <v>0.210158609155295</v>
          </cell>
          <cell r="Y65" t="str">
            <v>--</v>
          </cell>
          <cell r="AA65">
            <v>0.21015861836694799</v>
          </cell>
          <cell r="AB65" t="str">
            <v>--</v>
          </cell>
          <cell r="AC65" t="str">
            <v>--</v>
          </cell>
          <cell r="AD65" t="str">
            <v>--</v>
          </cell>
          <cell r="AE65" t="str">
            <v>--</v>
          </cell>
          <cell r="AF65" t="str">
            <v>--</v>
          </cell>
        </row>
        <row r="66">
          <cell r="T66" t="str">
            <v>% Revenues</v>
          </cell>
          <cell r="X66">
            <v>2.1275610762047474</v>
          </cell>
          <cell r="Y66" t="str">
            <v>--</v>
          </cell>
          <cell r="AA66">
            <v>2.0976330379200618</v>
          </cell>
          <cell r="AB66" t="str">
            <v>--</v>
          </cell>
          <cell r="AC66" t="str">
            <v>--</v>
          </cell>
          <cell r="AD66" t="str">
            <v>--</v>
          </cell>
          <cell r="AE66" t="str">
            <v>--</v>
          </cell>
          <cell r="AF66" t="str">
            <v>--</v>
          </cell>
        </row>
        <row r="67">
          <cell r="T67" t="str">
            <v>EBITDA</v>
          </cell>
          <cell r="X67">
            <v>1.2614045482161835</v>
          </cell>
          <cell r="Y67" t="str">
            <v>--</v>
          </cell>
          <cell r="AA67">
            <v>0.74625779570210948</v>
          </cell>
          <cell r="AB67" t="str">
            <v>--</v>
          </cell>
          <cell r="AC67" t="str">
            <v>--</v>
          </cell>
          <cell r="AD67" t="str">
            <v>--</v>
          </cell>
          <cell r="AE67" t="str">
            <v>--</v>
          </cell>
          <cell r="AF67" t="str">
            <v>--</v>
          </cell>
        </row>
        <row r="68">
          <cell r="T68" t="str">
            <v>% Revenues</v>
          </cell>
          <cell r="X68">
            <v>12.769951366347676</v>
          </cell>
          <cell r="Y68" t="str">
            <v>--</v>
          </cell>
          <cell r="AA68">
            <v>7.4485406272366976</v>
          </cell>
          <cell r="AB68" t="str">
            <v>--</v>
          </cell>
          <cell r="AC68" t="str">
            <v>--</v>
          </cell>
          <cell r="AD68" t="str">
            <v>--</v>
          </cell>
          <cell r="AE68" t="str">
            <v>--</v>
          </cell>
          <cell r="AF68" t="str">
            <v>--</v>
          </cell>
        </row>
        <row r="69">
          <cell r="T69" t="str">
            <v>Adjusted EBITDA</v>
          </cell>
        </row>
        <row r="70">
          <cell r="T70" t="str">
            <v>% Revenues</v>
          </cell>
          <cell r="X70">
            <v>0</v>
          </cell>
          <cell r="Y70" t="str">
            <v>--</v>
          </cell>
          <cell r="AA70">
            <v>0</v>
          </cell>
          <cell r="AB70" t="str">
            <v>--</v>
          </cell>
          <cell r="AC70" t="str">
            <v>--</v>
          </cell>
          <cell r="AD70" t="str">
            <v>--</v>
          </cell>
          <cell r="AE70" t="str">
            <v>--</v>
          </cell>
          <cell r="AF70" t="str">
            <v>--</v>
          </cell>
        </row>
        <row r="71">
          <cell r="T71" t="str">
            <v>Capital Expenditures</v>
          </cell>
          <cell r="X71">
            <v>0</v>
          </cell>
          <cell r="Y71" t="str">
            <v>--</v>
          </cell>
          <cell r="AA71">
            <v>0.13420093</v>
          </cell>
          <cell r="AB71" t="str">
            <v>--</v>
          </cell>
          <cell r="AC71" t="str">
            <v>--</v>
          </cell>
          <cell r="AD71" t="str">
            <v>--</v>
          </cell>
          <cell r="AE71" t="str">
            <v>--</v>
          </cell>
          <cell r="AF71" t="str">
            <v>--</v>
          </cell>
        </row>
        <row r="73">
          <cell r="T73" t="str">
            <v>Realized Price per Ton</v>
          </cell>
          <cell r="X73">
            <v>73.526911664038337</v>
          </cell>
          <cell r="Y73">
            <v>44.199696072772063</v>
          </cell>
          <cell r="AA73">
            <v>72.846987161568279</v>
          </cell>
          <cell r="AB73" t="str">
            <v>--</v>
          </cell>
          <cell r="AC73" t="str">
            <v>--</v>
          </cell>
          <cell r="AD73" t="str">
            <v>--</v>
          </cell>
          <cell r="AE73" t="str">
            <v>--</v>
          </cell>
          <cell r="AF73" t="str">
            <v>--</v>
          </cell>
        </row>
        <row r="74">
          <cell r="T74" t="str">
            <v>Cash Costs per Ton (2)</v>
          </cell>
          <cell r="X74">
            <v>65.722848129192087</v>
          </cell>
          <cell r="Y74">
            <v>66.542872642228559</v>
          </cell>
          <cell r="AA74">
            <v>69.181727778950645</v>
          </cell>
          <cell r="AB74" t="str">
            <v>--</v>
          </cell>
          <cell r="AC74" t="str">
            <v>--</v>
          </cell>
          <cell r="AD74" t="str">
            <v>--</v>
          </cell>
          <cell r="AE74" t="str">
            <v>--</v>
          </cell>
          <cell r="AF74" t="str">
            <v>--</v>
          </cell>
        </row>
        <row r="75">
          <cell r="T75" t="str">
            <v>Cash Margin per Ton</v>
          </cell>
          <cell r="X75">
            <v>7.8040635348462501</v>
          </cell>
          <cell r="Y75">
            <v>-22.343176569456496</v>
          </cell>
          <cell r="AA75">
            <v>3.6652593826176343</v>
          </cell>
          <cell r="AB75" t="str">
            <v>--</v>
          </cell>
          <cell r="AC75" t="str">
            <v>--</v>
          </cell>
          <cell r="AD75" t="str">
            <v>--</v>
          </cell>
          <cell r="AE75" t="str">
            <v>--</v>
          </cell>
          <cell r="AF75" t="str">
            <v>--</v>
          </cell>
        </row>
        <row r="77">
          <cell r="T77" t="str">
            <v>(1)  Gross Profit excludes interest expense related to equipment rental.</v>
          </cell>
        </row>
        <row r="78">
          <cell r="T78" t="str">
            <v>(2)  Cash Costs include SG&amp;A.</v>
          </cell>
        </row>
        <row r="82">
          <cell r="T82" t="str">
            <v>Cash Costs (3)</v>
          </cell>
          <cell r="X82">
            <v>62.573230850263705</v>
          </cell>
          <cell r="Y82" t="e">
            <v>#VALUE!</v>
          </cell>
          <cell r="AA82">
            <v>65.892887257290511</v>
          </cell>
          <cell r="AB82" t="e">
            <v>#VALUE!</v>
          </cell>
          <cell r="AC82" t="e">
            <v>#VALUE!</v>
          </cell>
          <cell r="AD82" t="e">
            <v>#VALUE!</v>
          </cell>
          <cell r="AE82" t="e">
            <v>#VALUE!</v>
          </cell>
          <cell r="AF82" t="e">
            <v>#VALUE!</v>
          </cell>
        </row>
        <row r="83">
          <cell r="T83" t="str">
            <v>(3)  Defined as cost of sales (excluding SG&amp;A and interest expense) less depreciation and amortization, divided by produced tons sold.</v>
          </cell>
        </row>
      </sheetData>
      <sheetData sheetId="26" refreshError="1"/>
      <sheetData sheetId="27" refreshError="1">
        <row r="3">
          <cell r="B3" t="str">
            <v>Total Production (tons in 000's)</v>
          </cell>
        </row>
        <row r="5">
          <cell r="C5" t="str">
            <v>2004A</v>
          </cell>
          <cell r="D5" t="str">
            <v>05A</v>
          </cell>
          <cell r="E5" t="str">
            <v>06A</v>
          </cell>
          <cell r="F5" t="str">
            <v>07E</v>
          </cell>
          <cell r="G5" t="str">
            <v>08E</v>
          </cell>
          <cell r="H5" t="str">
            <v>09E</v>
          </cell>
          <cell r="I5" t="str">
            <v>10E</v>
          </cell>
          <cell r="J5" t="str">
            <v>11E</v>
          </cell>
          <cell r="K5" t="str">
            <v>12E</v>
          </cell>
        </row>
        <row r="6">
          <cell r="B6" t="str">
            <v>Bear Fork, LLC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22">
          <cell r="B22" t="str">
            <v>Cash Cost / Ton</v>
          </cell>
        </row>
        <row r="24">
          <cell r="C24" t="str">
            <v>2004A</v>
          </cell>
          <cell r="D24" t="str">
            <v>05A</v>
          </cell>
          <cell r="E24" t="str">
            <v>06A</v>
          </cell>
          <cell r="F24" t="str">
            <v>07E</v>
          </cell>
          <cell r="G24" t="str">
            <v>08E</v>
          </cell>
          <cell r="H24" t="str">
            <v>09E</v>
          </cell>
          <cell r="I24" t="str">
            <v>10E</v>
          </cell>
          <cell r="J24" t="str">
            <v>11E</v>
          </cell>
          <cell r="K24" t="str">
            <v>12E</v>
          </cell>
        </row>
        <row r="25">
          <cell r="B25" t="str">
            <v>Bear Fork, LLC</v>
          </cell>
          <cell r="F25">
            <v>69.18172777895064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69.181727778950645</v>
          </cell>
          <cell r="G26">
            <v>50</v>
          </cell>
          <cell r="H26">
            <v>50</v>
          </cell>
          <cell r="I26">
            <v>50</v>
          </cell>
          <cell r="J26">
            <v>50</v>
          </cell>
          <cell r="K26">
            <v>50</v>
          </cell>
        </row>
        <row r="27">
          <cell r="B27" t="str">
            <v>($s in 000's)</v>
          </cell>
          <cell r="C27" t="str">
            <v>2004A</v>
          </cell>
          <cell r="D27" t="str">
            <v>2005A</v>
          </cell>
          <cell r="E27" t="str">
            <v>2006A</v>
          </cell>
          <cell r="F27" t="str">
            <v>2007E</v>
          </cell>
          <cell r="G27" t="str">
            <v>2008E</v>
          </cell>
          <cell r="H27" t="str">
            <v>2009E</v>
          </cell>
          <cell r="I27" t="str">
            <v>2010E</v>
          </cell>
          <cell r="J27" t="str">
            <v>2011E</v>
          </cell>
          <cell r="K27" t="str">
            <v>2012E</v>
          </cell>
        </row>
        <row r="28">
          <cell r="B28" t="str">
            <v>Trinity Coal</v>
          </cell>
          <cell r="C28">
            <v>133788.32999999999</v>
          </cell>
          <cell r="D28">
            <v>161679.97700000001</v>
          </cell>
          <cell r="E28">
            <v>150766.728550122</v>
          </cell>
          <cell r="F28">
            <v>209717.21510906704</v>
          </cell>
          <cell r="G28">
            <v>197859.28095323124</v>
          </cell>
          <cell r="H28">
            <v>184470.34080437323</v>
          </cell>
          <cell r="I28">
            <v>170230.63524260596</v>
          </cell>
          <cell r="J28">
            <v>155585.50915885952</v>
          </cell>
          <cell r="K28">
            <v>141310.15613012359</v>
          </cell>
        </row>
        <row r="31">
          <cell r="D31">
            <v>38353</v>
          </cell>
          <cell r="E31">
            <v>38718</v>
          </cell>
          <cell r="F31">
            <v>39083</v>
          </cell>
          <cell r="G31">
            <v>39448</v>
          </cell>
          <cell r="H31">
            <v>39814</v>
          </cell>
          <cell r="I31">
            <v>40179</v>
          </cell>
          <cell r="J31">
            <v>40544</v>
          </cell>
          <cell r="K31">
            <v>40909</v>
          </cell>
        </row>
        <row r="32">
          <cell r="B32" t="str">
            <v xml:space="preserve">Reserves    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 t="str">
            <v>Resources</v>
          </cell>
          <cell r="F33">
            <v>218.61569675000001</v>
          </cell>
          <cell r="G33">
            <v>209.57707806906703</v>
          </cell>
          <cell r="H33">
            <v>197.71914391323125</v>
          </cell>
          <cell r="I33">
            <v>184.33020376437327</v>
          </cell>
          <cell r="J33">
            <v>170.09049820260594</v>
          </cell>
          <cell r="K33">
            <v>155.4453721188595</v>
          </cell>
        </row>
        <row r="34">
          <cell r="B34" t="str">
            <v>Total</v>
          </cell>
          <cell r="F34">
            <v>218.61569675000001</v>
          </cell>
          <cell r="G34">
            <v>209.57707806906703</v>
          </cell>
          <cell r="H34">
            <v>197.71914391323125</v>
          </cell>
          <cell r="I34">
            <v>184.33020376437327</v>
          </cell>
          <cell r="J34">
            <v>170.09049820260594</v>
          </cell>
          <cell r="K34">
            <v>155.4453721188595</v>
          </cell>
        </row>
        <row r="40">
          <cell r="B40" t="str">
            <v>Bear Fork</v>
          </cell>
        </row>
        <row r="42">
          <cell r="A42" t="str">
            <v/>
          </cell>
          <cell r="C42">
            <v>2005</v>
          </cell>
          <cell r="D42">
            <v>2006</v>
          </cell>
          <cell r="E42">
            <v>2007</v>
          </cell>
          <cell r="F42">
            <v>2008</v>
          </cell>
          <cell r="G42">
            <v>2009</v>
          </cell>
          <cell r="H42">
            <v>2010</v>
          </cell>
          <cell r="I42">
            <v>2011</v>
          </cell>
          <cell r="J42">
            <v>2012</v>
          </cell>
        </row>
        <row r="43">
          <cell r="B43" t="str">
            <v>F3 Surfac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 t="str">
            <v>Total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51">
          <cell r="U51" t="str">
            <v xml:space="preserve">Fiscal Year </v>
          </cell>
        </row>
        <row r="52">
          <cell r="U52" t="str">
            <v>Ended December 31,</v>
          </cell>
          <cell r="X52" t="str">
            <v>9 Months</v>
          </cell>
          <cell r="Y52" t="str">
            <v>3 Months</v>
          </cell>
          <cell r="AA52" t="str">
            <v>Fiscal Year Ended December 31,</v>
          </cell>
        </row>
        <row r="53">
          <cell r="U53" t="str">
            <v>2005A</v>
          </cell>
          <cell r="V53" t="str">
            <v>2006A</v>
          </cell>
          <cell r="X53" t="str">
            <v>Sept-07A</v>
          </cell>
          <cell r="Y53" t="str">
            <v>Dec-07E</v>
          </cell>
          <cell r="AA53">
            <v>2007</v>
          </cell>
          <cell r="AB53">
            <v>2008</v>
          </cell>
          <cell r="AC53">
            <v>2009</v>
          </cell>
          <cell r="AD53">
            <v>2010</v>
          </cell>
          <cell r="AE53">
            <v>2011</v>
          </cell>
          <cell r="AF53">
            <v>2012</v>
          </cell>
        </row>
        <row r="54">
          <cell r="T54" t="str">
            <v>Production</v>
          </cell>
          <cell r="X54">
            <v>0.13252473000000001</v>
          </cell>
          <cell r="Y54" t="str">
            <v>--</v>
          </cell>
          <cell r="AA54">
            <v>0</v>
          </cell>
          <cell r="AB54" t="str">
            <v>--</v>
          </cell>
          <cell r="AC54" t="str">
            <v>--</v>
          </cell>
          <cell r="AD54" t="str">
            <v>--</v>
          </cell>
          <cell r="AE54" t="str">
            <v>--</v>
          </cell>
          <cell r="AF54" t="str">
            <v>--</v>
          </cell>
        </row>
        <row r="55">
          <cell r="T55" t="str">
            <v>Tons Sold</v>
          </cell>
          <cell r="X55">
            <v>0.13434416999999998</v>
          </cell>
          <cell r="Y55" t="str">
            <v>--</v>
          </cell>
          <cell r="AA55">
            <v>0.13753273999999999</v>
          </cell>
          <cell r="AB55" t="str">
            <v>--</v>
          </cell>
          <cell r="AC55" t="str">
            <v>--</v>
          </cell>
          <cell r="AD55" t="str">
            <v>--</v>
          </cell>
          <cell r="AE55" t="str">
            <v>--</v>
          </cell>
          <cell r="AF55" t="str">
            <v>--</v>
          </cell>
        </row>
        <row r="56">
          <cell r="T56" t="str">
            <v>Revenues</v>
          </cell>
          <cell r="X56">
            <v>9.8779119201685486</v>
          </cell>
          <cell r="Y56" t="str">
            <v>--</v>
          </cell>
          <cell r="AA56">
            <v>10.018845745075307</v>
          </cell>
          <cell r="AB56" t="str">
            <v>--</v>
          </cell>
          <cell r="AC56" t="str">
            <v>--</v>
          </cell>
          <cell r="AD56" t="str">
            <v>--</v>
          </cell>
          <cell r="AE56" t="str">
            <v>--</v>
          </cell>
          <cell r="AF56" t="str">
            <v>--</v>
          </cell>
        </row>
        <row r="57">
          <cell r="T57" t="str">
            <v>Gross Profit (1)</v>
          </cell>
          <cell r="X57">
            <v>1.4715631573714774</v>
          </cell>
          <cell r="Y57" t="str">
            <v>--</v>
          </cell>
          <cell r="AA57">
            <v>0.95641641406905897</v>
          </cell>
          <cell r="AB57" t="str">
            <v>--</v>
          </cell>
          <cell r="AC57" t="str">
            <v>--</v>
          </cell>
          <cell r="AD57" t="str">
            <v>--</v>
          </cell>
          <cell r="AE57" t="str">
            <v>--</v>
          </cell>
          <cell r="AF57" t="str">
            <v>--</v>
          </cell>
        </row>
        <row r="58">
          <cell r="T58" t="str">
            <v>Total Costs</v>
          </cell>
          <cell r="X58">
            <v>10.120130294052366</v>
          </cell>
          <cell r="Y58">
            <v>0.85248020512083078</v>
          </cell>
          <cell r="AA58">
            <v>10.972610499173197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T59" t="str">
            <v>Interest Expense</v>
          </cell>
          <cell r="X59">
            <v>0.21297410999999999</v>
          </cell>
          <cell r="Y59">
            <v>2.9190520000000001E-2</v>
          </cell>
          <cell r="AA59">
            <v>0.24216462999999999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T60" t="str">
            <v>SG&amp;A</v>
          </cell>
          <cell r="X60">
            <v>0.210158609155295</v>
          </cell>
          <cell r="Y60">
            <v>9.2116530144536878E-9</v>
          </cell>
          <cell r="AA60">
            <v>0.21015861836694799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T61" t="str">
            <v>DD&amp;A &amp; Reclamation</v>
          </cell>
          <cell r="X61">
            <v>1.2906488120999999</v>
          </cell>
          <cell r="Y61">
            <v>0.16720910770000003</v>
          </cell>
          <cell r="AA61">
            <v>1.4578579197999999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T62" t="str">
            <v>Plant Interest Expense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T63" t="str">
            <v>Total COGS</v>
          </cell>
          <cell r="X63">
            <v>8.4063487627970712</v>
          </cell>
          <cell r="Y63">
            <v>0.65608056820917771</v>
          </cell>
          <cell r="AA63">
            <v>9.062429331006248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T64" t="str">
            <v>% Revenues</v>
          </cell>
          <cell r="X64">
            <v>14.89751244255241</v>
          </cell>
          <cell r="Y64" t="str">
            <v>--</v>
          </cell>
          <cell r="AA64">
            <v>9.5461736651567755</v>
          </cell>
          <cell r="AB64" t="str">
            <v>--</v>
          </cell>
          <cell r="AC64" t="str">
            <v>--</v>
          </cell>
          <cell r="AD64" t="str">
            <v>--</v>
          </cell>
          <cell r="AE64" t="str">
            <v>--</v>
          </cell>
          <cell r="AF64" t="str">
            <v>--</v>
          </cell>
        </row>
        <row r="65">
          <cell r="T65" t="str">
            <v>SG&amp;A</v>
          </cell>
          <cell r="X65">
            <v>0.210158609155295</v>
          </cell>
          <cell r="Y65" t="str">
            <v>--</v>
          </cell>
          <cell r="AA65">
            <v>0.21015861836694799</v>
          </cell>
          <cell r="AB65" t="str">
            <v>--</v>
          </cell>
          <cell r="AC65" t="str">
            <v>--</v>
          </cell>
          <cell r="AD65" t="str">
            <v>--</v>
          </cell>
          <cell r="AE65" t="str">
            <v>--</v>
          </cell>
          <cell r="AF65" t="str">
            <v>--</v>
          </cell>
        </row>
        <row r="66">
          <cell r="T66" t="str">
            <v>% Revenues</v>
          </cell>
          <cell r="X66">
            <v>2.1275610762047474</v>
          </cell>
          <cell r="Y66" t="str">
            <v>--</v>
          </cell>
          <cell r="AA66">
            <v>2.0976330379200618</v>
          </cell>
          <cell r="AB66" t="str">
            <v>--</v>
          </cell>
          <cell r="AC66" t="str">
            <v>--</v>
          </cell>
          <cell r="AD66" t="str">
            <v>--</v>
          </cell>
          <cell r="AE66" t="str">
            <v>--</v>
          </cell>
          <cell r="AF66" t="str">
            <v>--</v>
          </cell>
        </row>
        <row r="67">
          <cell r="T67" t="str">
            <v>EBITDA</v>
          </cell>
          <cell r="X67">
            <v>1.2614045482161835</v>
          </cell>
          <cell r="Y67" t="str">
            <v>--</v>
          </cell>
          <cell r="AA67">
            <v>0.74625779570210948</v>
          </cell>
          <cell r="AB67" t="str">
            <v>--</v>
          </cell>
          <cell r="AC67" t="str">
            <v>--</v>
          </cell>
          <cell r="AD67" t="str">
            <v>--</v>
          </cell>
          <cell r="AE67" t="str">
            <v>--</v>
          </cell>
          <cell r="AF67" t="str">
            <v>--</v>
          </cell>
        </row>
        <row r="68">
          <cell r="T68" t="str">
            <v>% Revenues</v>
          </cell>
          <cell r="X68">
            <v>12.769951366347676</v>
          </cell>
          <cell r="Y68" t="str">
            <v>--</v>
          </cell>
          <cell r="AA68">
            <v>7.4485406272366976</v>
          </cell>
          <cell r="AB68" t="str">
            <v>--</v>
          </cell>
          <cell r="AC68" t="str">
            <v>--</v>
          </cell>
          <cell r="AD68" t="str">
            <v>--</v>
          </cell>
          <cell r="AE68" t="str">
            <v>--</v>
          </cell>
          <cell r="AF68" t="str">
            <v>--</v>
          </cell>
        </row>
        <row r="69">
          <cell r="T69" t="str">
            <v>Adjusted EBITDA</v>
          </cell>
        </row>
        <row r="70">
          <cell r="T70" t="str">
            <v>% Revenues</v>
          </cell>
          <cell r="X70">
            <v>0</v>
          </cell>
          <cell r="Y70" t="str">
            <v>--</v>
          </cell>
          <cell r="AA70">
            <v>0</v>
          </cell>
          <cell r="AB70" t="str">
            <v>--</v>
          </cell>
          <cell r="AC70" t="str">
            <v>--</v>
          </cell>
          <cell r="AD70" t="str">
            <v>--</v>
          </cell>
          <cell r="AE70" t="str">
            <v>--</v>
          </cell>
          <cell r="AF70" t="str">
            <v>--</v>
          </cell>
        </row>
        <row r="71">
          <cell r="T71" t="str">
            <v>Capital Expenditures</v>
          </cell>
          <cell r="X71">
            <v>0</v>
          </cell>
          <cell r="Y71" t="str">
            <v>--</v>
          </cell>
          <cell r="AA71">
            <v>0.13420093</v>
          </cell>
          <cell r="AB71" t="str">
            <v>--</v>
          </cell>
          <cell r="AC71" t="str">
            <v>--</v>
          </cell>
          <cell r="AD71" t="str">
            <v>--</v>
          </cell>
          <cell r="AE71" t="str">
            <v>--</v>
          </cell>
          <cell r="AF71" t="str">
            <v>--</v>
          </cell>
        </row>
        <row r="73">
          <cell r="T73" t="str">
            <v>Realized Price per Ton</v>
          </cell>
          <cell r="X73">
            <v>73.526911664038337</v>
          </cell>
          <cell r="Y73">
            <v>44.199696072772063</v>
          </cell>
          <cell r="AA73">
            <v>72.846987161568279</v>
          </cell>
          <cell r="AB73" t="str">
            <v>--</v>
          </cell>
          <cell r="AC73" t="str">
            <v>--</v>
          </cell>
          <cell r="AD73" t="str">
            <v>--</v>
          </cell>
          <cell r="AE73" t="str">
            <v>--</v>
          </cell>
          <cell r="AF73" t="str">
            <v>--</v>
          </cell>
        </row>
        <row r="74">
          <cell r="T74" t="str">
            <v>Cash Costs per Ton (2)</v>
          </cell>
          <cell r="X74">
            <v>65.722848129192087</v>
          </cell>
          <cell r="Y74">
            <v>66.542872642228559</v>
          </cell>
          <cell r="AA74">
            <v>69.181727778950645</v>
          </cell>
          <cell r="AB74" t="str">
            <v>--</v>
          </cell>
          <cell r="AC74" t="str">
            <v>--</v>
          </cell>
          <cell r="AD74" t="str">
            <v>--</v>
          </cell>
          <cell r="AE74" t="str">
            <v>--</v>
          </cell>
          <cell r="AF74" t="str">
            <v>--</v>
          </cell>
        </row>
        <row r="75">
          <cell r="T75" t="str">
            <v>Cash Margin per Ton</v>
          </cell>
          <cell r="X75">
            <v>7.8040635348462501</v>
          </cell>
          <cell r="Y75">
            <v>-22.343176569456496</v>
          </cell>
          <cell r="AA75">
            <v>3.6652593826176343</v>
          </cell>
          <cell r="AB75" t="str">
            <v>--</v>
          </cell>
          <cell r="AC75" t="str">
            <v>--</v>
          </cell>
          <cell r="AD75" t="str">
            <v>--</v>
          </cell>
          <cell r="AE75" t="str">
            <v>--</v>
          </cell>
          <cell r="AF75" t="str">
            <v>--</v>
          </cell>
        </row>
        <row r="77">
          <cell r="T77" t="str">
            <v>(1)  Gross Profit excludes interest expense related to equipment rental.</v>
          </cell>
        </row>
        <row r="78">
          <cell r="T78" t="str">
            <v>(2)  Cash Costs include SG&amp;A.</v>
          </cell>
        </row>
        <row r="82">
          <cell r="T82" t="str">
            <v>Cash Costs (3)</v>
          </cell>
          <cell r="X82">
            <v>62.573230850263705</v>
          </cell>
          <cell r="Y82" t="e">
            <v>#VALUE!</v>
          </cell>
          <cell r="AA82">
            <v>65.892887257290511</v>
          </cell>
          <cell r="AB82" t="e">
            <v>#VALUE!</v>
          </cell>
          <cell r="AC82" t="e">
            <v>#VALUE!</v>
          </cell>
          <cell r="AD82" t="e">
            <v>#VALUE!</v>
          </cell>
          <cell r="AE82" t="e">
            <v>#VALUE!</v>
          </cell>
          <cell r="AF82" t="e">
            <v>#VALUE!</v>
          </cell>
        </row>
        <row r="83">
          <cell r="T83" t="str">
            <v>(3)  Defined as cost of sales (excluding SG&amp;A and interest expense) less depreciation and amortization, divided by produced tons sold.</v>
          </cell>
        </row>
      </sheetData>
      <sheetData sheetId="28" refreshError="1">
        <row r="2">
          <cell r="B2" t="str">
            <v xml:space="preserve">Project Trident </v>
          </cell>
          <cell r="L2" t="str">
            <v>Projected Financial 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5">
          <cell r="B5" t="str">
            <v>Consolidated</v>
          </cell>
        </row>
        <row r="6">
          <cell r="C6" t="str">
            <v>F3 Surface</v>
          </cell>
        </row>
        <row r="7">
          <cell r="B7" t="str">
            <v>Operations</v>
          </cell>
          <cell r="D7" t="str">
            <v xml:space="preserve">9 Months </v>
          </cell>
          <cell r="E7" t="str">
            <v>Projected</v>
          </cell>
          <cell r="G7" t="str">
            <v>Projected FYE December 31,</v>
          </cell>
        </row>
        <row r="8">
          <cell r="B8" t="str">
            <v>Type</v>
          </cell>
          <cell r="C8" t="str">
            <v>Truck &amp; Shovel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  <cell r="Q8" t="str">
            <v>Q1 2007</v>
          </cell>
          <cell r="R8" t="str">
            <v>Q2 2007</v>
          </cell>
          <cell r="S8" t="str">
            <v>Q3 2007</v>
          </cell>
        </row>
        <row r="9">
          <cell r="B9" t="str">
            <v>Operator</v>
          </cell>
          <cell r="C9" t="str">
            <v>Trinity</v>
          </cell>
        </row>
        <row r="10">
          <cell r="B10" t="str">
            <v>Status</v>
          </cell>
          <cell r="C10" t="str">
            <v>Idle</v>
          </cell>
          <cell r="D10">
            <v>320.77156138999999</v>
          </cell>
          <cell r="E10">
            <v>112.82452896604747</v>
          </cell>
          <cell r="G10">
            <v>433.59609035604745</v>
          </cell>
          <cell r="H10">
            <v>579.23027623364692</v>
          </cell>
          <cell r="I10">
            <v>731.11576333888047</v>
          </cell>
          <cell r="J10">
            <v>814.54081118204988</v>
          </cell>
          <cell r="K10">
            <v>905.12612486606338</v>
          </cell>
          <cell r="L10">
            <v>897.97863328863525</v>
          </cell>
        </row>
        <row r="11">
          <cell r="B11" t="str">
            <v>Employees</v>
          </cell>
          <cell r="C11">
            <v>45</v>
          </cell>
          <cell r="D11">
            <v>3.8810471999999692</v>
          </cell>
          <cell r="E11">
            <v>1.4701756400952917</v>
          </cell>
          <cell r="G11">
            <v>5.3512228400952608</v>
          </cell>
          <cell r="H11">
            <v>6.8103670425340397</v>
          </cell>
          <cell r="I11">
            <v>5.4675826430470806</v>
          </cell>
          <cell r="J11">
            <v>5.8988906171897497</v>
          </cell>
          <cell r="K11">
            <v>6.2231650428284411</v>
          </cell>
          <cell r="L11">
            <v>4.292396810586979</v>
          </cell>
        </row>
        <row r="12">
          <cell r="B12" t="str">
            <v>Shifts</v>
          </cell>
          <cell r="C12" t="str">
            <v>2 x 11 hrs/day</v>
          </cell>
          <cell r="D12">
            <v>324.65260858999994</v>
          </cell>
          <cell r="E12">
            <v>114.29470460614277</v>
          </cell>
          <cell r="G12">
            <v>438.94731319614272</v>
          </cell>
          <cell r="H12">
            <v>586.04064327618096</v>
          </cell>
          <cell r="I12">
            <v>736.58334598192755</v>
          </cell>
          <cell r="J12">
            <v>820.43970179923963</v>
          </cell>
          <cell r="K12">
            <v>911.34928990889182</v>
          </cell>
          <cell r="L12">
            <v>902.27103009922223</v>
          </cell>
        </row>
        <row r="13">
          <cell r="B13" t="str">
            <v>Cost of Sales (Cash)</v>
          </cell>
          <cell r="C13" t="str">
            <v>5 days/week</v>
          </cell>
          <cell r="D13">
            <v>250.46585028750755</v>
          </cell>
          <cell r="E13">
            <v>84.152997802485544</v>
          </cell>
          <cell r="G13">
            <v>334.61884808999309</v>
          </cell>
          <cell r="H13">
            <v>406.11834419077121</v>
          </cell>
          <cell r="I13">
            <v>471.99336090036184</v>
          </cell>
          <cell r="J13">
            <v>518.1018251401216</v>
          </cell>
          <cell r="K13">
            <v>542.63304864514043</v>
          </cell>
          <cell r="L13">
            <v>532.54960414782204</v>
          </cell>
          <cell r="N13">
            <v>71.499496100778117</v>
          </cell>
        </row>
        <row r="14">
          <cell r="B14" t="str">
            <v>Ratio/Seam Height</v>
          </cell>
          <cell r="C14">
            <v>1.2090277777777778</v>
          </cell>
          <cell r="D14">
            <v>-7.2789831026289207</v>
          </cell>
          <cell r="E14">
            <v>-1.9783751299999999</v>
          </cell>
          <cell r="G14">
            <v>-9.2573582326289205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9.2573582326289205</v>
          </cell>
        </row>
        <row r="15">
          <cell r="B15" t="str">
            <v>Primary Equipment</v>
          </cell>
          <cell r="C15" t="str">
            <v>992G (1)</v>
          </cell>
          <cell r="D15">
            <v>81.465741405121292</v>
          </cell>
          <cell r="E15">
            <v>32.120081933657247</v>
          </cell>
          <cell r="G15">
            <v>113.58582333877854</v>
          </cell>
          <cell r="H15">
            <v>179.92229908540975</v>
          </cell>
          <cell r="I15">
            <v>264.58998508156571</v>
          </cell>
          <cell r="J15">
            <v>302.33787665911802</v>
          </cell>
          <cell r="K15">
            <v>368.71624126375139</v>
          </cell>
          <cell r="L15">
            <v>369.72142595140019</v>
          </cell>
        </row>
        <row r="16">
          <cell r="B16" t="str">
            <v>Depreciation, Depletion &amp; Amortization</v>
          </cell>
          <cell r="C16" t="str">
            <v>777D (3)</v>
          </cell>
          <cell r="D16">
            <v>44.478964067136914</v>
          </cell>
          <cell r="E16">
            <v>14.146593856607886</v>
          </cell>
          <cell r="G16">
            <v>58.6255579237448</v>
          </cell>
          <cell r="H16">
            <v>66.531734989238345</v>
          </cell>
          <cell r="I16">
            <v>76.460639455063259</v>
          </cell>
          <cell r="J16">
            <v>87.715841106541163</v>
          </cell>
          <cell r="K16">
            <v>100.11310726378264</v>
          </cell>
          <cell r="L16">
            <v>108.78767985042442</v>
          </cell>
        </row>
        <row r="17">
          <cell r="B17" t="str">
            <v>ARO Expense</v>
          </cell>
          <cell r="C17" t="str">
            <v>D11R (4)</v>
          </cell>
          <cell r="D17">
            <v>0.77576121000000009</v>
          </cell>
          <cell r="E17">
            <v>0.52828995019535763</v>
          </cell>
          <cell r="G17">
            <v>1.3040511601953577</v>
          </cell>
          <cell r="H17">
            <v>2.1465095668493119</v>
          </cell>
          <cell r="I17">
            <v>2.4583354867144251</v>
          </cell>
          <cell r="J17">
            <v>2.7586847052993226</v>
          </cell>
          <cell r="K17">
            <v>3.0050875436190014</v>
          </cell>
          <cell r="L17">
            <v>3.0495962030678614</v>
          </cell>
        </row>
        <row r="18">
          <cell r="B18" t="str">
            <v>SG&amp;A</v>
          </cell>
          <cell r="C18">
            <v>8.1019064299999997</v>
          </cell>
          <cell r="D18">
            <v>8.7991828399999985</v>
          </cell>
          <cell r="E18">
            <v>2.4000000000000004</v>
          </cell>
          <cell r="G18">
            <v>11.199182839999999</v>
          </cell>
          <cell r="H18">
            <v>9.6</v>
          </cell>
          <cell r="I18">
            <v>9.6000000000000014</v>
          </cell>
          <cell r="J18">
            <v>9.6000000000000014</v>
          </cell>
          <cell r="K18">
            <v>9.6</v>
          </cell>
          <cell r="L18">
            <v>9.6000000000000014</v>
          </cell>
          <cell r="N18">
            <v>-1.5991828399999992</v>
          </cell>
        </row>
        <row r="19">
          <cell r="B19" t="str">
            <v>Seams Mined</v>
          </cell>
          <cell r="D19">
            <v>27.411833287984393</v>
          </cell>
          <cell r="E19">
            <v>15.04519812685399</v>
          </cell>
          <cell r="G19">
            <v>42.457031414838383</v>
          </cell>
          <cell r="H19">
            <v>101.64405452932209</v>
          </cell>
          <cell r="I19">
            <v>176.07101013978803</v>
          </cell>
          <cell r="J19">
            <v>202.26335084727754</v>
          </cell>
          <cell r="K19">
            <v>255.99804645634975</v>
          </cell>
          <cell r="L19">
            <v>248.28414989790789</v>
          </cell>
          <cell r="Q19">
            <v>95.478358319999998</v>
          </cell>
          <cell r="R19">
            <v>107.92003777999999</v>
          </cell>
          <cell r="S19">
            <v>121.25421248999994</v>
          </cell>
        </row>
        <row r="20">
          <cell r="B20" t="str">
            <v>Reserves</v>
          </cell>
        </row>
        <row r="21">
          <cell r="B21" t="str">
            <v>Cash Flow Data</v>
          </cell>
          <cell r="R21">
            <v>21.758666249488989</v>
          </cell>
          <cell r="S21">
            <v>14.120315677955686</v>
          </cell>
        </row>
        <row r="22">
          <cell r="B22" t="str">
            <v>Production (Q2 2007)</v>
          </cell>
          <cell r="C22">
            <v>63.270266173089382</v>
          </cell>
          <cell r="D22">
            <v>72.666558565121306</v>
          </cell>
          <cell r="E22">
            <v>29.720081933657234</v>
          </cell>
          <cell r="G22">
            <v>102.38664049877853</v>
          </cell>
          <cell r="H22">
            <v>170.32229908540975</v>
          </cell>
          <cell r="I22">
            <v>254.98998508156569</v>
          </cell>
          <cell r="J22">
            <v>292.73787665911806</v>
          </cell>
          <cell r="K22">
            <v>359.11624126375142</v>
          </cell>
          <cell r="L22">
            <v>360.12142595140017</v>
          </cell>
          <cell r="N22">
            <v>67.93565858663122</v>
          </cell>
          <cell r="Q22">
            <v>20.145421640219148</v>
          </cell>
          <cell r="R22">
            <v>24.528796699466763</v>
          </cell>
          <cell r="S22">
            <v>27.992340225435445</v>
          </cell>
        </row>
        <row r="23">
          <cell r="B23" t="str">
            <v>Raw Tons</v>
          </cell>
          <cell r="C23">
            <v>37.582729999999998</v>
          </cell>
          <cell r="D23">
            <v>16.075234699999999</v>
          </cell>
          <cell r="E23">
            <v>4.7284509499999992</v>
          </cell>
          <cell r="G23">
            <v>20.803685649999998</v>
          </cell>
          <cell r="H23">
            <v>15.799265366000002</v>
          </cell>
          <cell r="I23">
            <v>39.533072739999994</v>
          </cell>
          <cell r="J23">
            <v>56.819768434000011</v>
          </cell>
          <cell r="K23">
            <v>55.778104839999997</v>
          </cell>
          <cell r="L23">
            <v>23.063831279999999</v>
          </cell>
          <cell r="N23">
            <v>66.352073137355944</v>
          </cell>
        </row>
        <row r="24">
          <cell r="B24" t="str">
            <v>Recovery %</v>
          </cell>
          <cell r="C24">
            <v>100</v>
          </cell>
          <cell r="D24">
            <v>17.631215140000002</v>
          </cell>
          <cell r="E24">
            <v>17.456290860000003</v>
          </cell>
          <cell r="G24">
            <v>35.087506000000005</v>
          </cell>
          <cell r="H24">
            <v>51.685000000000002</v>
          </cell>
          <cell r="I24">
            <v>26.5943</v>
          </cell>
          <cell r="J24">
            <v>26.2</v>
          </cell>
          <cell r="K24">
            <v>26.1</v>
          </cell>
          <cell r="L24">
            <v>0</v>
          </cell>
        </row>
        <row r="25">
          <cell r="B25" t="str">
            <v>Clean Tons</v>
          </cell>
          <cell r="C25">
            <v>37.582729999999998</v>
          </cell>
          <cell r="D25">
            <v>33.706449840000005</v>
          </cell>
          <cell r="E25">
            <v>22.184741810000002</v>
          </cell>
          <cell r="G25">
            <v>55.891191650000003</v>
          </cell>
          <cell r="H25">
            <v>67.484265366000002</v>
          </cell>
          <cell r="I25">
            <v>66.127372739999998</v>
          </cell>
          <cell r="J25">
            <v>83.019768434000014</v>
          </cell>
          <cell r="K25">
            <v>81.878104839999992</v>
          </cell>
          <cell r="L25">
            <v>23.063831279999999</v>
          </cell>
          <cell r="Q25">
            <v>20.145421640219148</v>
          </cell>
          <cell r="R25">
            <v>24.528796699466763</v>
          </cell>
          <cell r="S25">
            <v>27.992340225435445</v>
          </cell>
        </row>
        <row r="26">
          <cell r="B26" t="str">
            <v>Ratio</v>
          </cell>
          <cell r="D26">
            <v>30.331651999999998</v>
          </cell>
          <cell r="E26">
            <v>39.063401223097017</v>
          </cell>
          <cell r="G26">
            <v>39.063401223097017</v>
          </cell>
          <cell r="H26">
            <v>47.93372167743685</v>
          </cell>
          <cell r="I26">
            <v>60.431584194889005</v>
          </cell>
          <cell r="J26">
            <v>65.293284802224449</v>
          </cell>
          <cell r="K26">
            <v>73.074556750238415</v>
          </cell>
          <cell r="L26">
            <v>74.721568401670297</v>
          </cell>
        </row>
        <row r="27">
          <cell r="B27" t="str">
            <v>Tons per Man Hour</v>
          </cell>
          <cell r="C27">
            <v>3.0121959391543256</v>
          </cell>
          <cell r="D27">
            <v>7.6832360000000008</v>
          </cell>
          <cell r="E27">
            <v>8.7317492230970188</v>
          </cell>
          <cell r="G27">
            <v>16.41498522309702</v>
          </cell>
          <cell r="H27">
            <v>8.8703204543398328</v>
          </cell>
          <cell r="I27">
            <v>12.497862517452155</v>
          </cell>
          <cell r="J27">
            <v>4.8617006073354432</v>
          </cell>
          <cell r="K27">
            <v>7.7812719480139663</v>
          </cell>
          <cell r="L27">
            <v>1.6470116514318818</v>
          </cell>
        </row>
        <row r="28">
          <cell r="B28" t="str">
            <v>Cash Cost/Ton ($)</v>
          </cell>
          <cell r="C28">
            <v>73.670534565874334</v>
          </cell>
          <cell r="D28">
            <v>31.276872725121372</v>
          </cell>
          <cell r="E28">
            <v>-1.1964090994397871</v>
          </cell>
          <cell r="G28">
            <v>30.08046362568151</v>
          </cell>
          <cell r="H28">
            <v>93.967713265069918</v>
          </cell>
          <cell r="I28">
            <v>176.36474982411355</v>
          </cell>
          <cell r="J28">
            <v>204.85640761778259</v>
          </cell>
          <cell r="K28">
            <v>269.45686447573746</v>
          </cell>
          <cell r="L28">
            <v>335.41058301996827</v>
          </cell>
        </row>
        <row r="30">
          <cell r="B30" t="str">
            <v>Delivered Coal Quality</v>
          </cell>
        </row>
        <row r="31">
          <cell r="B31" t="str">
            <v>Btu/lb</v>
          </cell>
          <cell r="C31">
            <v>2.7625649999999999</v>
          </cell>
        </row>
        <row r="32">
          <cell r="B32" t="str">
            <v>Sulfur (%)</v>
          </cell>
          <cell r="C32">
            <v>22.648415999999997</v>
          </cell>
        </row>
        <row r="33">
          <cell r="B33" t="str">
            <v>Ash (%)</v>
          </cell>
          <cell r="C33">
            <v>394.960644</v>
          </cell>
        </row>
        <row r="34">
          <cell r="B34" t="str">
            <v>Moisture (%)</v>
          </cell>
          <cell r="C34">
            <v>236.88462599999997</v>
          </cell>
        </row>
        <row r="35">
          <cell r="B35" t="str">
            <v>Minority Interest</v>
          </cell>
          <cell r="C35">
            <v>0</v>
          </cell>
        </row>
        <row r="36">
          <cell r="B36" t="str">
            <v>Shareholders' Equity</v>
          </cell>
          <cell r="C36">
            <v>157.25324599999999</v>
          </cell>
        </row>
        <row r="37">
          <cell r="B37" t="str">
            <v>Capitalization (Book)</v>
          </cell>
          <cell r="C37">
            <v>394.13787199999996</v>
          </cell>
        </row>
        <row r="39">
          <cell r="B39" t="str">
            <v>Operating Data</v>
          </cell>
        </row>
        <row r="40">
          <cell r="B40" t="str">
            <v>Total Coal Production (mt)</v>
          </cell>
          <cell r="C40">
            <v>5.6970000000000001</v>
          </cell>
          <cell r="D40">
            <v>6.594438675448</v>
          </cell>
          <cell r="E40">
            <v>2.4441800054849878</v>
          </cell>
          <cell r="G40">
            <v>9.0386186809329878</v>
          </cell>
          <cell r="H40">
            <v>11.857934155835787</v>
          </cell>
          <cell r="I40">
            <v>13.388940148857984</v>
          </cell>
          <cell r="J40">
            <v>14.2397055617673</v>
          </cell>
          <cell r="K40">
            <v>14.645126083746444</v>
          </cell>
          <cell r="L40">
            <v>14.2753530287359</v>
          </cell>
          <cell r="O40">
            <v>2.4174188729001127</v>
          </cell>
          <cell r="Q40">
            <v>2.0515831986999999</v>
          </cell>
          <cell r="R40">
            <v>2.1676550967479997</v>
          </cell>
          <cell r="S40">
            <v>2.3752003799999999</v>
          </cell>
        </row>
        <row r="41">
          <cell r="B41" t="str">
            <v>Steam Coal Sales (mt)</v>
          </cell>
          <cell r="D41">
            <v>6.3084941390000004</v>
          </cell>
          <cell r="E41">
            <v>2.304605796509362</v>
          </cell>
          <cell r="G41">
            <v>8.6130999355093625</v>
          </cell>
          <cell r="H41">
            <v>11.044095153908758</v>
          </cell>
          <cell r="I41">
            <v>11.722343014789026</v>
          </cell>
          <cell r="J41">
            <v>11.631782979204072</v>
          </cell>
          <cell r="K41">
            <v>11.425316928560129</v>
          </cell>
          <cell r="L41">
            <v>10.792687141586146</v>
          </cell>
          <cell r="O41">
            <v>20.386509497612604</v>
          </cell>
        </row>
        <row r="42">
          <cell r="B42" t="str">
            <v>Metallurgical Coal Sales (mt)</v>
          </cell>
          <cell r="C42">
            <v>0.11437799999999999</v>
          </cell>
          <cell r="D42">
            <v>0.33835219100000008</v>
          </cell>
          <cell r="E42">
            <v>0.13957420897562578</v>
          </cell>
          <cell r="G42">
            <v>0.47792639997562586</v>
          </cell>
          <cell r="H42">
            <v>0.81383900192702874</v>
          </cell>
          <cell r="I42">
            <v>1.6665971340689583</v>
          </cell>
          <cell r="J42">
            <v>2.6079225825632264</v>
          </cell>
          <cell r="K42">
            <v>3.2198091551863119</v>
          </cell>
          <cell r="L42">
            <v>3.4826658871497576</v>
          </cell>
          <cell r="N42">
            <v>0.33591260195140288</v>
          </cell>
          <cell r="O42">
            <v>6.8632444001766064</v>
          </cell>
          <cell r="P42">
            <v>24.396355593723289</v>
          </cell>
        </row>
        <row r="43">
          <cell r="B43" t="str">
            <v>Total Coal Sales (mt)</v>
          </cell>
          <cell r="C43">
            <v>5.4669999999999996</v>
          </cell>
          <cell r="D43">
            <v>6.6468463300000007</v>
          </cell>
          <cell r="E43">
            <v>2.4441800054849878</v>
          </cell>
          <cell r="G43">
            <v>9.0910263354849885</v>
          </cell>
          <cell r="H43">
            <v>11.857934155835787</v>
          </cell>
          <cell r="I43">
            <v>13.388940148857984</v>
          </cell>
          <cell r="J43">
            <v>14.239705561767298</v>
          </cell>
          <cell r="K43">
            <v>14.645126083746442</v>
          </cell>
          <cell r="L43">
            <v>14.275353028735905</v>
          </cell>
          <cell r="Q43">
            <v>1.3604686142857145</v>
          </cell>
          <cell r="R43">
            <v>1.588952907142857</v>
          </cell>
          <cell r="S43">
            <v>1.7983258571428573</v>
          </cell>
        </row>
        <row r="44">
          <cell r="B44" t="str">
            <v>Steam Coal Realized Price Per Ton (4)</v>
          </cell>
          <cell r="D44">
            <v>46.879708216211455</v>
          </cell>
          <cell r="E44">
            <v>44.552050659240599</v>
          </cell>
          <cell r="G44">
            <v>46.256897249399344</v>
          </cell>
          <cell r="H44">
            <v>46.586661207309795</v>
          </cell>
          <cell r="I44">
            <v>50.571145225926642</v>
          </cell>
          <cell r="J44">
            <v>51.214458805983426</v>
          </cell>
          <cell r="K44">
            <v>55.31029253249023</v>
          </cell>
          <cell r="L44">
            <v>55.694356975791763</v>
          </cell>
          <cell r="M44">
            <v>48.259211280727783</v>
          </cell>
          <cell r="N44">
            <v>46.160482743847723</v>
          </cell>
          <cell r="O44">
            <v>46.256897249399344</v>
          </cell>
        </row>
        <row r="45">
          <cell r="B45" t="str">
            <v>Metallurgical Coal Realized Price Per Ton (4)</v>
          </cell>
          <cell r="D45">
            <v>73.979709710229116</v>
          </cell>
          <cell r="E45">
            <v>72.718411552346566</v>
          </cell>
          <cell r="G45">
            <v>73.611358657268141</v>
          </cell>
          <cell r="H45">
            <v>79.368936405973088</v>
          </cell>
          <cell r="I45">
            <v>82.985533529745936</v>
          </cell>
          <cell r="J45">
            <v>83.907912917564033</v>
          </cell>
          <cell r="K45">
            <v>84.846178796327479</v>
          </cell>
          <cell r="L45">
            <v>85.247012638376802</v>
          </cell>
          <cell r="M45">
            <v>48.259211280727769</v>
          </cell>
          <cell r="N45">
            <v>46.160482743847744</v>
          </cell>
          <cell r="O45">
            <v>73.611358657268141</v>
          </cell>
        </row>
        <row r="46">
          <cell r="B46" t="str">
            <v>Realized Price Per Ton (4)</v>
          </cell>
          <cell r="C46">
            <v>50.234520749954278</v>
          </cell>
          <cell r="D46">
            <v>48.259211280727769</v>
          </cell>
          <cell r="E46">
            <v>46.160482743847744</v>
          </cell>
          <cell r="G46">
            <v>47.694954821942659</v>
          </cell>
          <cell r="H46">
            <v>48.847486300856495</v>
          </cell>
          <cell r="I46">
            <v>54.605947536574909</v>
          </cell>
          <cell r="J46">
            <v>57.202082420091607</v>
          </cell>
          <cell r="K46">
            <v>61.803914810306544</v>
          </cell>
          <cell r="L46">
            <v>62.904127938624576</v>
          </cell>
          <cell r="O46">
            <v>47.694954821942666</v>
          </cell>
          <cell r="R46">
            <v>0</v>
          </cell>
          <cell r="S46">
            <v>0</v>
          </cell>
        </row>
        <row r="47">
          <cell r="B47" t="str">
            <v>Cash Costs Per Ton (5)</v>
          </cell>
          <cell r="C47">
            <v>40.336414821092127</v>
          </cell>
          <cell r="D47">
            <v>37.681907757826487</v>
          </cell>
          <cell r="E47">
            <v>34.429950991186281</v>
          </cell>
          <cell r="G47">
            <v>36.807598585857782</v>
          </cell>
          <cell r="H47">
            <v>34.248659071099944</v>
          </cell>
          <cell r="I47">
            <v>35.252481201106924</v>
          </cell>
          <cell r="J47">
            <v>36.384307448827592</v>
          </cell>
          <cell r="K47">
            <v>37.052125433550849</v>
          </cell>
          <cell r="L47">
            <v>37.305529542829092</v>
          </cell>
          <cell r="Q47">
            <v>39.408989675131849</v>
          </cell>
          <cell r="R47">
            <v>38.789131210576294</v>
          </cell>
          <cell r="S47">
            <v>35.397023374622364</v>
          </cell>
        </row>
        <row r="48">
          <cell r="B48" t="str">
            <v>Cash Margin Per Ton</v>
          </cell>
          <cell r="C48">
            <v>9.8981059288621509</v>
          </cell>
          <cell r="D48">
            <v>10.577303522901282</v>
          </cell>
          <cell r="E48">
            <v>11.730531752661463</v>
          </cell>
          <cell r="G48">
            <v>10.887356236084877</v>
          </cell>
          <cell r="H48">
            <v>14.598827229756552</v>
          </cell>
          <cell r="I48">
            <v>19.353466335467985</v>
          </cell>
          <cell r="J48">
            <v>20.817774971264015</v>
          </cell>
          <cell r="K48">
            <v>24.751789376755696</v>
          </cell>
          <cell r="L48">
            <v>25.598598395795484</v>
          </cell>
          <cell r="R48">
            <v>-38.789131210576294</v>
          </cell>
          <cell r="S48">
            <v>-35.397023374622364</v>
          </cell>
        </row>
        <row r="50">
          <cell r="B50" t="str">
            <v>Growth &amp; Margins</v>
          </cell>
        </row>
        <row r="51">
          <cell r="B51" t="str">
            <v>Production Growth</v>
          </cell>
          <cell r="C51" t="str">
            <v>--</v>
          </cell>
          <cell r="D51" t="str">
            <v>--</v>
          </cell>
          <cell r="E51" t="str">
            <v>--</v>
          </cell>
          <cell r="G51">
            <v>58.655760592118433</v>
          </cell>
          <cell r="H51">
            <v>31.191884229502453</v>
          </cell>
          <cell r="I51">
            <v>12.911237091569827</v>
          </cell>
          <cell r="J51">
            <v>6.3542401672613602</v>
          </cell>
          <cell r="K51">
            <v>2.8471130966898128</v>
          </cell>
          <cell r="L51">
            <v>-2.5248881634479581</v>
          </cell>
          <cell r="Q51" t="str">
            <v>--</v>
          </cell>
          <cell r="R51">
            <v>5.657674430242432</v>
          </cell>
          <cell r="S51">
            <v>9.5746451344297157</v>
          </cell>
        </row>
        <row r="52">
          <cell r="B52" t="str">
            <v>Total Revenue Growth</v>
          </cell>
          <cell r="C52" t="str">
            <v>--</v>
          </cell>
          <cell r="D52" t="str">
            <v>--</v>
          </cell>
          <cell r="E52" t="str">
            <v>--</v>
          </cell>
          <cell r="G52">
            <v>59.83101514145195</v>
          </cell>
          <cell r="H52">
            <v>33.510475097568239</v>
          </cell>
          <cell r="I52">
            <v>25.68809935504779</v>
          </cell>
          <cell r="J52">
            <v>11.384503366082011</v>
          </cell>
          <cell r="K52">
            <v>11.080593480579459</v>
          </cell>
          <cell r="L52">
            <v>-0.9961339642429734</v>
          </cell>
          <cell r="Q52" t="str">
            <v>--</v>
          </cell>
          <cell r="R52">
            <v>13.030889595211882</v>
          </cell>
          <cell r="S52">
            <v>12.355606043413637</v>
          </cell>
        </row>
        <row r="53">
          <cell r="B53" t="str">
            <v>Gross Margin</v>
          </cell>
          <cell r="C53" t="e">
            <v>#REF!</v>
          </cell>
          <cell r="D53">
            <v>25.093204012416681</v>
          </cell>
          <cell r="E53">
            <v>28.102860971855513</v>
          </cell>
          <cell r="G53">
            <v>25.876869483883354</v>
          </cell>
          <cell r="H53">
            <v>30.701334651395246</v>
          </cell>
          <cell r="I53">
            <v>35.921255418671599</v>
          </cell>
          <cell r="J53">
            <v>36.850712611308964</v>
          </cell>
          <cell r="K53">
            <v>40.458279316881033</v>
          </cell>
          <cell r="L53">
            <v>40.976759046640581</v>
          </cell>
        </row>
        <row r="54">
          <cell r="B54" t="str">
            <v>EBIT Margin</v>
          </cell>
          <cell r="C54" t="e">
            <v>#REF!</v>
          </cell>
          <cell r="D54">
            <v>8.4434354022402101</v>
          </cell>
          <cell r="E54">
            <v>13.163512849260547</v>
          </cell>
          <cell r="G54">
            <v>9.672466407344551</v>
          </cell>
          <cell r="H54">
            <v>17.344198853017215</v>
          </cell>
          <cell r="I54">
            <v>23.903745733630533</v>
          </cell>
          <cell r="J54">
            <v>24.653042801769615</v>
          </cell>
          <cell r="K54">
            <v>28.09000339287498</v>
          </cell>
          <cell r="L54">
            <v>27.51769054034731</v>
          </cell>
        </row>
        <row r="55">
          <cell r="B55" t="str">
            <v>EBITDA Margin</v>
          </cell>
          <cell r="C55" t="e">
            <v>#REF!</v>
          </cell>
          <cell r="D55">
            <v>22.382866067431191</v>
          </cell>
          <cell r="E55">
            <v>26.00302615599912</v>
          </cell>
          <cell r="G55">
            <v>23.325496573441214</v>
          </cell>
          <cell r="H55">
            <v>29.063223010139023</v>
          </cell>
          <cell r="I55">
            <v>34.617940586430528</v>
          </cell>
          <cell r="J55">
            <v>35.68060833930128</v>
          </cell>
          <cell r="K55">
            <v>39.404896151249815</v>
          </cell>
          <cell r="L55">
            <v>39.912777196425978</v>
          </cell>
          <cell r="Q55">
            <v>21.099463789166613</v>
          </cell>
          <cell r="R55">
            <v>22.72867690193906</v>
          </cell>
          <cell r="S55">
            <v>23.085664118880839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>
            <v>3.653879642939728E-4</v>
          </cell>
          <cell r="H58">
            <v>2.0723628014707174E-4</v>
          </cell>
          <cell r="I58">
            <v>6.4557570041756662E-5</v>
          </cell>
          <cell r="J58">
            <v>0</v>
          </cell>
          <cell r="K58">
            <v>0</v>
          </cell>
          <cell r="L58">
            <v>0</v>
          </cell>
        </row>
        <row r="60">
          <cell r="B60" t="str">
            <v>Cash Mining Costs Per Ton</v>
          </cell>
        </row>
        <row r="62">
          <cell r="D62" t="str">
            <v>9 Months</v>
          </cell>
          <cell r="E62" t="str">
            <v>Projected</v>
          </cell>
          <cell r="G62" t="str">
            <v>Projected FYE December 31,</v>
          </cell>
        </row>
        <row r="63">
          <cell r="C63">
            <v>2006</v>
          </cell>
          <cell r="D63" t="str">
            <v>2007A</v>
          </cell>
          <cell r="E63" t="str">
            <v>Q4 2007</v>
          </cell>
          <cell r="G63">
            <v>2007</v>
          </cell>
          <cell r="H63">
            <v>2008</v>
          </cell>
          <cell r="I63">
            <v>2009</v>
          </cell>
          <cell r="J63">
            <v>2010</v>
          </cell>
          <cell r="K63">
            <v>2011</v>
          </cell>
          <cell r="L63">
            <v>2012</v>
          </cell>
        </row>
        <row r="64">
          <cell r="B64" t="str">
            <v>Mining Expenses</v>
          </cell>
          <cell r="D64">
            <v>180191.57087084217</v>
          </cell>
          <cell r="E64">
            <v>64619.181160829845</v>
          </cell>
          <cell r="G64">
            <v>244810.75203167202</v>
          </cell>
          <cell r="H64">
            <v>312947.39723676152</v>
          </cell>
          <cell r="I64">
            <v>357994.73728949699</v>
          </cell>
          <cell r="J64">
            <v>395573.78611311078</v>
          </cell>
          <cell r="K64">
            <v>424075.77456323494</v>
          </cell>
          <cell r="L64">
            <v>433216.61195404053</v>
          </cell>
        </row>
        <row r="65">
          <cell r="B65" t="str">
            <v>Less: D&amp;A</v>
          </cell>
          <cell r="D65">
            <v>24681.39388</v>
          </cell>
          <cell r="E65">
            <v>8093.1919080357147</v>
          </cell>
          <cell r="G65">
            <v>32774.585788035714</v>
          </cell>
          <cell r="H65">
            <v>38661.759462261907</v>
          </cell>
          <cell r="I65">
            <v>44841.969292285714</v>
          </cell>
          <cell r="J65">
            <v>54005.792657999984</v>
          </cell>
          <cell r="K65">
            <v>65400.291719999994</v>
          </cell>
          <cell r="L65">
            <v>73935.969179047621</v>
          </cell>
        </row>
        <row r="66">
          <cell r="B66" t="str">
            <v>Less: Interest</v>
          </cell>
          <cell r="D66">
            <v>6557.6837400000013</v>
          </cell>
          <cell r="E66">
            <v>2029.7141388477567</v>
          </cell>
          <cell r="G66">
            <v>8587.397878847758</v>
          </cell>
          <cell r="H66">
            <v>8655.3057992111535</v>
          </cell>
          <cell r="I66">
            <v>7885.5283842546132</v>
          </cell>
          <cell r="J66">
            <v>8406.3418508995201</v>
          </cell>
          <cell r="K66">
            <v>10872.201760744314</v>
          </cell>
          <cell r="L66">
            <v>12689.833272471946</v>
          </cell>
        </row>
        <row r="67">
          <cell r="B67" t="str">
            <v>Less: Reclamation</v>
          </cell>
          <cell r="D67">
            <v>493.63598000000002</v>
          </cell>
          <cell r="E67">
            <v>367.03324254820109</v>
          </cell>
          <cell r="G67">
            <v>860.66922254820111</v>
          </cell>
          <cell r="H67">
            <v>1731.5949788602279</v>
          </cell>
          <cell r="I67">
            <v>2006.721642865439</v>
          </cell>
          <cell r="J67">
            <v>2298.6239242059532</v>
          </cell>
          <cell r="K67">
            <v>2553.9887529027806</v>
          </cell>
          <cell r="L67">
            <v>2672.7195164033674</v>
          </cell>
        </row>
        <row r="68">
          <cell r="B68" t="str">
            <v>Less: Plant D&amp;A</v>
          </cell>
          <cell r="D68">
            <v>2496.8116800000003</v>
          </cell>
          <cell r="E68">
            <v>747.13033118882367</v>
          </cell>
          <cell r="G68">
            <v>3243.9420111888239</v>
          </cell>
          <cell r="H68">
            <v>3522.7389893625223</v>
          </cell>
          <cell r="I68">
            <v>4623.8021500292116</v>
          </cell>
          <cell r="J68">
            <v>4766.8725402600357</v>
          </cell>
          <cell r="K68">
            <v>4578.7863658828865</v>
          </cell>
          <cell r="L68">
            <v>4728.5635118311593</v>
          </cell>
        </row>
        <row r="69">
          <cell r="B69" t="str">
            <v>Less: Plant Interest</v>
          </cell>
          <cell r="D69">
            <v>160.73122999999998</v>
          </cell>
          <cell r="E69">
            <v>51.347048571588147</v>
          </cell>
          <cell r="G69">
            <v>212.07827857158813</v>
          </cell>
          <cell r="H69">
            <v>145.94794153178168</v>
          </cell>
          <cell r="I69">
            <v>94.603357772584445</v>
          </cell>
          <cell r="J69">
            <v>51.172756507996752</v>
          </cell>
          <cell r="K69">
            <v>14.660218036102147</v>
          </cell>
          <cell r="L69">
            <v>314.71555542920714</v>
          </cell>
        </row>
        <row r="70">
          <cell r="B70" t="str">
            <v>Less: INV</v>
          </cell>
        </row>
        <row r="71">
          <cell r="B71" t="str">
            <v>Mining Expenses</v>
          </cell>
          <cell r="D71">
            <v>145801.31436084217</v>
          </cell>
          <cell r="E71">
            <v>53330.764491637761</v>
          </cell>
          <cell r="G71">
            <v>199132.07885247993</v>
          </cell>
          <cell r="H71">
            <v>260230.05006553393</v>
          </cell>
          <cell r="I71">
            <v>298542.1124622894</v>
          </cell>
          <cell r="J71">
            <v>326044.98238323734</v>
          </cell>
          <cell r="K71">
            <v>340655.84574566886</v>
          </cell>
          <cell r="L71">
            <v>338874.81091885717</v>
          </cell>
        </row>
        <row r="72">
          <cell r="B72" t="str">
            <v>Contract Coal Haul</v>
          </cell>
          <cell r="D72">
            <v>37609.363486665352</v>
          </cell>
          <cell r="E72">
            <v>9607.3968277706008</v>
          </cell>
          <cell r="G72">
            <v>47216.760314435953</v>
          </cell>
          <cell r="H72">
            <v>40140.086702790475</v>
          </cell>
          <cell r="I72">
            <v>40955.326108697453</v>
          </cell>
          <cell r="J72">
            <v>44128.452703470473</v>
          </cell>
          <cell r="K72">
            <v>44723.320308527123</v>
          </cell>
          <cell r="L72">
            <v>42092.283558789022</v>
          </cell>
        </row>
        <row r="73">
          <cell r="B73" t="str">
            <v>Processing Costs</v>
          </cell>
          <cell r="D73">
            <v>15746.439159999998</v>
          </cell>
          <cell r="E73">
            <v>3719.5696808863686</v>
          </cell>
          <cell r="G73">
            <v>19466.008840886367</v>
          </cell>
          <cell r="H73">
            <v>17575.822757436614</v>
          </cell>
          <cell r="I73">
            <v>21964.056953295225</v>
          </cell>
          <cell r="J73">
            <v>24804.398194611815</v>
          </cell>
          <cell r="K73">
            <v>24435.027304419073</v>
          </cell>
          <cell r="L73">
            <v>21181.035420049433</v>
          </cell>
        </row>
        <row r="74">
          <cell r="B74" t="str">
            <v>Loading Costs</v>
          </cell>
          <cell r="D74">
            <v>8372.3597500000014</v>
          </cell>
          <cell r="E74">
            <v>2359.7627398499753</v>
          </cell>
          <cell r="G74">
            <v>10732.122489849977</v>
          </cell>
          <cell r="H74">
            <v>11563.795441882678</v>
          </cell>
          <cell r="I74">
            <v>15144.976119381872</v>
          </cell>
          <cell r="J74">
            <v>17124.331164490421</v>
          </cell>
          <cell r="K74">
            <v>16995.972256462032</v>
          </cell>
          <cell r="L74">
            <v>16995.507017563028</v>
          </cell>
        </row>
        <row r="75">
          <cell r="B75" t="str">
            <v>Royalties</v>
          </cell>
          <cell r="D75">
            <v>21371.914209999999</v>
          </cell>
          <cell r="E75">
            <v>7457.7316610738599</v>
          </cell>
          <cell r="G75">
            <v>28829.645871073859</v>
          </cell>
          <cell r="H75">
            <v>37518.143317609822</v>
          </cell>
          <cell r="I75">
            <v>47490.650392186093</v>
          </cell>
          <cell r="J75">
            <v>53190.944395914892</v>
          </cell>
          <cell r="K75">
            <v>58318.060660339383</v>
          </cell>
          <cell r="L75">
            <v>56502.220528623729</v>
          </cell>
        </row>
        <row r="76">
          <cell r="B76" t="str">
            <v>Mineral Taxes</v>
          </cell>
          <cell r="D76">
            <v>722.25421999999992</v>
          </cell>
          <cell r="E76">
            <v>175.57911927334817</v>
          </cell>
          <cell r="G76">
            <v>897.83333927334809</v>
          </cell>
          <cell r="H76">
            <v>737.93732036214271</v>
          </cell>
          <cell r="I76">
            <v>764.11927209255919</v>
          </cell>
          <cell r="J76">
            <v>779.82760940005903</v>
          </cell>
          <cell r="K76">
            <v>778.32760940005903</v>
          </cell>
          <cell r="L76">
            <v>748.22760940005935</v>
          </cell>
        </row>
        <row r="77">
          <cell r="B77" t="str">
            <v>Federal Taxes</v>
          </cell>
          <cell r="D77">
            <v>6024.5871599999991</v>
          </cell>
          <cell r="E77">
            <v>2264.3163027738956</v>
          </cell>
          <cell r="G77">
            <v>8288.9034627738947</v>
          </cell>
          <cell r="H77">
            <v>11179.218716273801</v>
          </cell>
          <cell r="I77">
            <v>12786.455278126987</v>
          </cell>
          <cell r="J77">
            <v>13646.025657251301</v>
          </cell>
          <cell r="K77">
            <v>13982.597157355556</v>
          </cell>
          <cell r="L77">
            <v>13575.353505692996</v>
          </cell>
        </row>
        <row r="78">
          <cell r="B78" t="str">
            <v>Severance Taxes</v>
          </cell>
          <cell r="D78">
            <v>14817.61794</v>
          </cell>
          <cell r="E78">
            <v>4993.4589786713077</v>
          </cell>
          <cell r="G78">
            <v>19811.076918671308</v>
          </cell>
          <cell r="H78">
            <v>25987.496453298289</v>
          </cell>
          <cell r="I78">
            <v>33006.77029940638</v>
          </cell>
          <cell r="J78">
            <v>36958.892475568653</v>
          </cell>
          <cell r="K78">
            <v>41279.384994593755</v>
          </cell>
          <cell r="L78">
            <v>41152.630285972882</v>
          </cell>
        </row>
        <row r="79">
          <cell r="B79" t="str">
            <v>Other Expenses</v>
          </cell>
          <cell r="D79">
            <v>0</v>
          </cell>
          <cell r="E79">
            <v>244.41800054849878</v>
          </cell>
          <cell r="G79">
            <v>244.41800054849878</v>
          </cell>
          <cell r="H79">
            <v>1185.7934155835787</v>
          </cell>
          <cell r="I79">
            <v>1338.8940148857987</v>
          </cell>
          <cell r="J79">
            <v>1423.97055617673</v>
          </cell>
          <cell r="K79">
            <v>1464.5126083746441</v>
          </cell>
          <cell r="L79">
            <v>1427.5353028735901</v>
          </cell>
        </row>
        <row r="80">
          <cell r="B80" t="str">
            <v>Total Cash Costs</v>
          </cell>
          <cell r="D80">
            <v>250465.85028750752</v>
          </cell>
          <cell r="E80">
            <v>84152.99780248561</v>
          </cell>
          <cell r="G80">
            <v>334618.84808999317</v>
          </cell>
          <cell r="H80">
            <v>406118.34419077134</v>
          </cell>
          <cell r="I80">
            <v>471993.36090036179</v>
          </cell>
          <cell r="J80">
            <v>518101.82514012168</v>
          </cell>
          <cell r="K80">
            <v>542633.04864514049</v>
          </cell>
          <cell r="L80">
            <v>532549.6041478219</v>
          </cell>
        </row>
        <row r="82">
          <cell r="B82" t="str">
            <v>Mining Expenses</v>
          </cell>
          <cell r="D82">
            <v>21.935412242461478</v>
          </cell>
          <cell r="E82">
            <v>21.819491351683638</v>
          </cell>
          <cell r="G82">
            <v>21.904246176826923</v>
          </cell>
          <cell r="H82">
            <v>21.945648090604703</v>
          </cell>
          <cell r="I82">
            <v>22.29766577063635</v>
          </cell>
          <cell r="J82">
            <v>22.896890737589921</v>
          </cell>
          <cell r="K82">
            <v>23.260697367688621</v>
          </cell>
          <cell r="L82">
            <v>23.738453979856835</v>
          </cell>
        </row>
        <row r="83">
          <cell r="B83" t="str">
            <v>Contract Coal Haul</v>
          </cell>
          <cell r="D83">
            <v>5.6582267167692066</v>
          </cell>
          <cell r="E83">
            <v>3.9307239263109213</v>
          </cell>
          <cell r="G83">
            <v>5.1937766509524721</v>
          </cell>
          <cell r="H83">
            <v>3.385082610113487</v>
          </cell>
          <cell r="I83">
            <v>3.058892313607867</v>
          </cell>
          <cell r="J83">
            <v>3.0989722724290418</v>
          </cell>
          <cell r="K83">
            <v>3.0538023402995673</v>
          </cell>
          <cell r="L83">
            <v>2.9485984321409338</v>
          </cell>
        </row>
        <row r="84">
          <cell r="B84" t="str">
            <v>Processing Costs</v>
          </cell>
          <cell r="D84">
            <v>2.3690090575630918</v>
          </cell>
          <cell r="E84">
            <v>1.5218067705894316</v>
          </cell>
          <cell r="G84">
            <v>2.1412333572178452</v>
          </cell>
          <cell r="H84">
            <v>1.4821993887347413</v>
          </cell>
          <cell r="I84">
            <v>1.6404627034775907</v>
          </cell>
          <cell r="J84">
            <v>1.7419179130508178</v>
          </cell>
          <cell r="K84">
            <v>1.668475038363632</v>
          </cell>
          <cell r="L84">
            <v>1.4837486244587137</v>
          </cell>
        </row>
        <row r="85">
          <cell r="B85" t="str">
            <v>Loading Costs</v>
          </cell>
          <cell r="D85">
            <v>1.2595988133819245</v>
          </cell>
          <cell r="E85">
            <v>0.9654619277444495</v>
          </cell>
          <cell r="G85">
            <v>1.1805182488537405</v>
          </cell>
          <cell r="H85">
            <v>0.97519477591226522</v>
          </cell>
          <cell r="I85">
            <v>1.1311557114305026</v>
          </cell>
          <cell r="J85">
            <v>1.202576211299492</v>
          </cell>
          <cell r="K85">
            <v>1.1605207192667752</v>
          </cell>
          <cell r="L85">
            <v>1.1905489821058384</v>
          </cell>
        </row>
        <row r="86">
          <cell r="B86" t="str">
            <v>Royalties</v>
          </cell>
          <cell r="D86">
            <v>3.2153465190762125</v>
          </cell>
          <cell r="E86">
            <v>3.0512203046984894</v>
          </cell>
          <cell r="G86">
            <v>3.171220146898392</v>
          </cell>
          <cell r="H86">
            <v>3.1639696109415119</v>
          </cell>
          <cell r="I86">
            <v>3.5470059514932428</v>
          </cell>
          <cell r="J86">
            <v>3.7353963651277442</v>
          </cell>
          <cell r="K86">
            <v>3.9820797941140533</v>
          </cell>
          <cell r="L86">
            <v>3.9580261458253445</v>
          </cell>
        </row>
        <row r="87">
          <cell r="B87" t="str">
            <v>Mineral Taxes</v>
          </cell>
          <cell r="D87">
            <v>0.10866118819990832</v>
          </cell>
          <cell r="E87">
            <v>7.1835592664750897E-2</v>
          </cell>
          <cell r="G87">
            <v>9.8760393616817127E-2</v>
          </cell>
          <cell r="H87">
            <v>6.2231524535744945E-2</v>
          </cell>
          <cell r="I87">
            <v>5.7070930454322412E-2</v>
          </cell>
          <cell r="J87">
            <v>5.476430717035656E-2</v>
          </cell>
          <cell r="K87">
            <v>5.3145845583662685E-2</v>
          </cell>
          <cell r="L87">
            <v>5.2413947864819677E-2</v>
          </cell>
        </row>
        <row r="88">
          <cell r="B88" t="str">
            <v>Federal Taxes</v>
          </cell>
          <cell r="D88">
            <v>0.90638279582431669</v>
          </cell>
          <cell r="E88">
            <v>0.92641143356567046</v>
          </cell>
          <cell r="G88">
            <v>0.91176762192623195</v>
          </cell>
          <cell r="H88">
            <v>0.94276275861862824</v>
          </cell>
          <cell r="I88">
            <v>0.95500130226645408</v>
          </cell>
          <cell r="J88">
            <v>0.9583081334132364</v>
          </cell>
          <cell r="K88">
            <v>0.95476113195596324</v>
          </cell>
          <cell r="L88">
            <v>0.95096446850499405</v>
          </cell>
        </row>
        <row r="89">
          <cell r="B89" t="str">
            <v>Severance Taxes</v>
          </cell>
          <cell r="D89">
            <v>2.2292704245503443</v>
          </cell>
          <cell r="E89">
            <v>2.0429996839289575</v>
          </cell>
          <cell r="G89">
            <v>2.179190356246441</v>
          </cell>
          <cell r="H89">
            <v>2.1915703116388743</v>
          </cell>
          <cell r="I89">
            <v>2.465226517740593</v>
          </cell>
          <cell r="J89">
            <v>2.5954815087469871</v>
          </cell>
          <cell r="K89">
            <v>2.8186431962785718</v>
          </cell>
          <cell r="L89">
            <v>2.8827749620716023</v>
          </cell>
        </row>
        <row r="90">
          <cell r="B90" t="str">
            <v>Other Expenses</v>
          </cell>
          <cell r="D90">
            <v>0</v>
          </cell>
          <cell r="E90">
            <v>9.9999999999999992E-2</v>
          </cell>
          <cell r="G90">
            <v>2.6885633318920479E-2</v>
          </cell>
          <cell r="H90">
            <v>0.1</v>
          </cell>
          <cell r="I90">
            <v>0.10000000000000002</v>
          </cell>
          <cell r="J90">
            <v>0.1</v>
          </cell>
          <cell r="K90">
            <v>9.9999999999999992E-2</v>
          </cell>
          <cell r="L90">
            <v>9.9999999999999978E-2</v>
          </cell>
        </row>
        <row r="91">
          <cell r="B91" t="str">
            <v>Total Cash Costs Per Ton</v>
          </cell>
          <cell r="D91">
            <v>37.68190775782648</v>
          </cell>
          <cell r="E91">
            <v>34.42995099118631</v>
          </cell>
          <cell r="G91">
            <v>36.807598585857782</v>
          </cell>
          <cell r="H91">
            <v>34.248659071099951</v>
          </cell>
          <cell r="I91">
            <v>35.252481201106924</v>
          </cell>
          <cell r="J91">
            <v>36.384307448827592</v>
          </cell>
          <cell r="K91">
            <v>37.052125433550849</v>
          </cell>
          <cell r="L91">
            <v>37.305529542829078</v>
          </cell>
        </row>
        <row r="95">
          <cell r="B95" t="str">
            <v>Less: D&amp;A</v>
          </cell>
          <cell r="D95">
            <v>-24.681393879999998</v>
          </cell>
          <cell r="E95">
            <v>-8.0931919080357169</v>
          </cell>
          <cell r="G95">
            <v>-32.774585788035715</v>
          </cell>
          <cell r="H95">
            <v>-38.661759462261905</v>
          </cell>
          <cell r="I95">
            <v>-44.841969292285711</v>
          </cell>
          <cell r="J95">
            <v>-54.005792657999983</v>
          </cell>
          <cell r="K95">
            <v>-65.400291719999998</v>
          </cell>
          <cell r="L95">
            <v>-73.935969179047618</v>
          </cell>
        </row>
        <row r="96">
          <cell r="B96" t="str">
            <v>Less: Reclamation</v>
          </cell>
          <cell r="D96">
            <v>-0.88660402999999999</v>
          </cell>
          <cell r="E96">
            <v>-0.41744713019535773</v>
          </cell>
          <cell r="G96">
            <v>-1.3040511601953577</v>
          </cell>
          <cell r="H96">
            <v>-2.1465095668493119</v>
          </cell>
          <cell r="I96">
            <v>-2.4583354867144251</v>
          </cell>
          <cell r="J96">
            <v>-2.7586847052993226</v>
          </cell>
          <cell r="K96">
            <v>-3.0050875436190014</v>
          </cell>
          <cell r="L96">
            <v>-3.0495962030678614</v>
          </cell>
        </row>
        <row r="97">
          <cell r="B97" t="str">
            <v>Less: Depletion</v>
          </cell>
          <cell r="D97">
            <v>-17.656549387136916</v>
          </cell>
          <cell r="E97">
            <v>-5.3938626750304977</v>
          </cell>
          <cell r="G97">
            <v>-23.050412062167414</v>
          </cell>
          <cell r="H97">
            <v>-24.712953152745854</v>
          </cell>
          <cell r="I97">
            <v>-26.954998169454473</v>
          </cell>
          <cell r="J97">
            <v>-28.464895859374508</v>
          </cell>
          <cell r="K97">
            <v>-29.195358567187395</v>
          </cell>
          <cell r="L97">
            <v>-28.67711158763872</v>
          </cell>
        </row>
        <row r="98">
          <cell r="B98" t="str">
            <v>Less: Plant DD&amp;A+R</v>
          </cell>
          <cell r="D98">
            <v>-2.1038436300000005</v>
          </cell>
          <cell r="E98">
            <v>-0.69671644354166684</v>
          </cell>
          <cell r="G98">
            <v>-2.8005600735416674</v>
          </cell>
          <cell r="H98">
            <v>-3.1570223742305812</v>
          </cell>
          <cell r="I98">
            <v>-4.6636719933230824</v>
          </cell>
          <cell r="J98">
            <v>-5.2451525891666666</v>
          </cell>
          <cell r="K98">
            <v>-5.5174569765952377</v>
          </cell>
          <cell r="L98">
            <v>-6.1745990837380935</v>
          </cell>
        </row>
        <row r="99">
          <cell r="D99">
            <v>-45.328390927136915</v>
          </cell>
          <cell r="E99">
            <v>-14.601218156803238</v>
          </cell>
          <cell r="G99">
            <v>-59.929609083940157</v>
          </cell>
          <cell r="H99">
            <v>-68.678244556087648</v>
          </cell>
          <cell r="I99">
            <v>-78.918974941777691</v>
          </cell>
          <cell r="J99">
            <v>-90.474525811840479</v>
          </cell>
          <cell r="K99">
            <v>-103.11819480740164</v>
          </cell>
          <cell r="L99">
            <v>-111.83727605349229</v>
          </cell>
        </row>
        <row r="101">
          <cell r="B101" t="str">
            <v xml:space="preserve">SG&amp;A </v>
          </cell>
        </row>
        <row r="102">
          <cell r="B102" t="str">
            <v>SG&amp;A (incl D&amp;A/Int exp)</v>
          </cell>
          <cell r="G102">
            <v>11.199182839999999</v>
          </cell>
          <cell r="H102">
            <v>9.6491979728571433</v>
          </cell>
          <cell r="I102">
            <v>10.098203687142858</v>
          </cell>
          <cell r="J102">
            <v>10.552852284533355</v>
          </cell>
          <cell r="K102">
            <v>11.012672451690419</v>
          </cell>
          <cell r="L102">
            <v>11.443102740485022</v>
          </cell>
        </row>
        <row r="103">
          <cell r="B103" t="str">
            <v>D&amp;A</v>
          </cell>
          <cell r="G103">
            <v>0</v>
          </cell>
          <cell r="H103">
            <v>4.9197972857142842E-2</v>
          </cell>
          <cell r="I103">
            <v>0.49148368714285706</v>
          </cell>
          <cell r="J103">
            <v>0.93834083000000013</v>
          </cell>
          <cell r="K103">
            <v>1.3897694014285715</v>
          </cell>
          <cell r="L103">
            <v>1.8229122585714286</v>
          </cell>
        </row>
        <row r="104">
          <cell r="B104" t="str">
            <v>Interest Exp</v>
          </cell>
          <cell r="G104">
            <v>0</v>
          </cell>
          <cell r="H104">
            <v>0</v>
          </cell>
          <cell r="I104">
            <v>6.720000000000002E-3</v>
          </cell>
          <cell r="J104">
            <v>1.4511454533353962E-2</v>
          </cell>
          <cell r="K104">
            <v>2.2903050261848006E-2</v>
          </cell>
          <cell r="L104">
            <v>2.0190481913593225E-2</v>
          </cell>
        </row>
        <row r="105">
          <cell r="B105" t="str">
            <v>Total SG&amp;A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>
            <v>11.199182839999999</v>
          </cell>
          <cell r="H106">
            <v>9.6</v>
          </cell>
          <cell r="I106">
            <v>9.6000000000000014</v>
          </cell>
          <cell r="J106">
            <v>9.6000000000000014</v>
          </cell>
          <cell r="K106">
            <v>9.6</v>
          </cell>
          <cell r="L106">
            <v>9.6000000000000014</v>
          </cell>
        </row>
        <row r="109">
          <cell r="B109" t="str">
            <v>Plant Reclamation</v>
          </cell>
        </row>
        <row r="110">
          <cell r="B110" t="str">
            <v>Banner - Levisa</v>
          </cell>
          <cell r="D110">
            <v>0.11208689999999999</v>
          </cell>
          <cell r="G110">
            <v>0.1520925818181818</v>
          </cell>
          <cell r="H110">
            <v>0.17766797986406122</v>
          </cell>
          <cell r="I110">
            <v>0.18821564545454544</v>
          </cell>
          <cell r="J110">
            <v>0.19576305454545456</v>
          </cell>
          <cell r="K110">
            <v>0.18794591818181822</v>
          </cell>
          <cell r="L110">
            <v>0.1143780164235267</v>
          </cell>
        </row>
        <row r="111">
          <cell r="B111" t="str">
            <v>Banner - Prater</v>
          </cell>
          <cell r="D111">
            <v>3.7362300000000008E-2</v>
          </cell>
        </row>
        <row r="112">
          <cell r="B112" t="str">
            <v>DWR Plant - Deep Water</v>
          </cell>
          <cell r="D112">
            <v>0.11664413999999999</v>
          </cell>
          <cell r="G112">
            <v>0.12436225704545455</v>
          </cell>
          <cell r="H112">
            <v>6.0186436363636374E-2</v>
          </cell>
          <cell r="I112">
            <v>7.6059522727272705E-2</v>
          </cell>
          <cell r="J112">
            <v>7.6319272727272736E-2</v>
          </cell>
          <cell r="K112">
            <v>7.5988681818181816E-2</v>
          </cell>
          <cell r="L112">
            <v>7.5799772727272743E-2</v>
          </cell>
        </row>
        <row r="113">
          <cell r="B113" t="str">
            <v>Hughes Creek - Deep Water</v>
          </cell>
          <cell r="D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B114" t="str">
            <v>Bulan - Little Elk</v>
          </cell>
          <cell r="D114">
            <v>0.12687471</v>
          </cell>
          <cell r="G114">
            <v>0.16692709878352016</v>
          </cell>
          <cell r="H114">
            <v>0.1715014871718013</v>
          </cell>
          <cell r="I114">
            <v>0.17610622707052218</v>
          </cell>
          <cell r="J114">
            <v>0.17670764541817069</v>
          </cell>
          <cell r="K114">
            <v>0.17594220388479992</v>
          </cell>
          <cell r="L114">
            <v>0.17550480872287375</v>
          </cell>
        </row>
        <row r="115">
          <cell r="B115" t="str">
            <v>Falcon Plant - Falcon</v>
          </cell>
          <cell r="D115">
            <v>0</v>
          </cell>
          <cell r="G115">
            <v>0</v>
          </cell>
          <cell r="H115">
            <v>5.5586845895851719E-3</v>
          </cell>
          <cell r="I115">
            <v>1.1232448596646074E-2</v>
          </cell>
          <cell r="J115">
            <v>1.1270808402471315E-2</v>
          </cell>
          <cell r="K115">
            <v>1.1221986831421006E-2</v>
          </cell>
          <cell r="L115">
            <v>1.119408879082083E-2</v>
          </cell>
        </row>
        <row r="116">
          <cell r="B116" t="str">
            <v>Total Plant Reclamation</v>
          </cell>
          <cell r="D116">
            <v>0.39296805000000001</v>
          </cell>
          <cell r="G116">
            <v>0.4433819376471565</v>
          </cell>
          <cell r="H116">
            <v>0.41491458798908409</v>
          </cell>
          <cell r="I116">
            <v>0.4516138438489864</v>
          </cell>
          <cell r="J116">
            <v>0.46006078109336929</v>
          </cell>
          <cell r="K116">
            <v>0.45109879071622094</v>
          </cell>
          <cell r="L116">
            <v>0.37687668666449403</v>
          </cell>
        </row>
      </sheetData>
      <sheetData sheetId="29" refreshError="1"/>
      <sheetData sheetId="30" refreshError="1"/>
      <sheetData sheetId="31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M2">
            <v>2011</v>
          </cell>
          <cell r="N2">
            <v>2012</v>
          </cell>
        </row>
        <row r="3">
          <cell r="B3" t="str">
            <v>Production (mt)</v>
          </cell>
          <cell r="C3">
            <v>0.39737</v>
          </cell>
          <cell r="D3">
            <v>0.73473599999999994</v>
          </cell>
          <cell r="E3">
            <v>1.3005060000000002</v>
          </cell>
          <cell r="F3">
            <v>1.7068620000000001</v>
          </cell>
          <cell r="G3">
            <v>3.3150529999999994</v>
          </cell>
          <cell r="H3">
            <v>5.6970000000000001</v>
          </cell>
          <cell r="I3">
            <v>9.0386186809329878</v>
          </cell>
          <cell r="J3">
            <v>11.857934155835787</v>
          </cell>
          <cell r="K3">
            <v>13.388940148857984</v>
          </cell>
          <cell r="L3">
            <v>14.2397055617673</v>
          </cell>
          <cell r="M3">
            <v>14.645126083746444</v>
          </cell>
          <cell r="N3">
            <v>14.2753530287359</v>
          </cell>
        </row>
        <row r="8">
          <cell r="C8" t="str">
            <v>Total</v>
          </cell>
          <cell r="E8" t="str">
            <v>Proven &amp;</v>
          </cell>
        </row>
        <row r="9">
          <cell r="C9" t="str">
            <v>Recoverable</v>
          </cell>
          <cell r="D9" t="str">
            <v>%</v>
          </cell>
          <cell r="E9" t="str">
            <v>Probable</v>
          </cell>
          <cell r="F9" t="str">
            <v>%</v>
          </cell>
          <cell r="G9" t="str">
            <v>Recoverable</v>
          </cell>
          <cell r="H9" t="str">
            <v>%</v>
          </cell>
        </row>
        <row r="10">
          <cell r="C10" t="str">
            <v>Resources</v>
          </cell>
          <cell r="D10" t="str">
            <v>Total</v>
          </cell>
          <cell r="E10" t="str">
            <v>Reserves</v>
          </cell>
          <cell r="F10" t="str">
            <v>Total</v>
          </cell>
          <cell r="G10" t="str">
            <v>Resources</v>
          </cell>
          <cell r="H10" t="str">
            <v>Total</v>
          </cell>
        </row>
        <row r="11">
          <cell r="B11" t="str">
            <v>Trinity West</v>
          </cell>
        </row>
        <row r="12">
          <cell r="B12" t="str">
            <v>Little Elk Mining</v>
          </cell>
          <cell r="C12">
            <v>17093</v>
          </cell>
          <cell r="D12">
            <v>7.7938836275095413</v>
          </cell>
          <cell r="E12">
            <v>17093</v>
          </cell>
          <cell r="F12">
            <v>9.007361659297981</v>
          </cell>
          <cell r="G12">
            <v>0</v>
          </cell>
          <cell r="H12">
            <v>0</v>
          </cell>
        </row>
        <row r="13">
          <cell r="B13" t="str">
            <v>Cockrell Fork</v>
          </cell>
          <cell r="C13">
            <v>6100</v>
          </cell>
          <cell r="D13">
            <v>2.7814128665423392</v>
          </cell>
          <cell r="E13">
            <v>6100</v>
          </cell>
          <cell r="F13">
            <v>3.2144682689824893</v>
          </cell>
          <cell r="G13">
            <v>0</v>
          </cell>
          <cell r="H13">
            <v>0</v>
          </cell>
        </row>
        <row r="14">
          <cell r="B14" t="str">
            <v>Skyline</v>
          </cell>
          <cell r="C14">
            <v>20716</v>
          </cell>
          <cell r="D14">
            <v>9.4458604825067365</v>
          </cell>
          <cell r="E14">
            <v>20716</v>
          </cell>
          <cell r="F14">
            <v>10.916545026269056</v>
          </cell>
          <cell r="G14">
            <v>0</v>
          </cell>
          <cell r="H14">
            <v>0</v>
          </cell>
        </row>
        <row r="15">
          <cell r="B15" t="str">
            <v>Total Trinity West</v>
          </cell>
          <cell r="C15">
            <v>43909</v>
          </cell>
          <cell r="D15">
            <v>20.021156976558618</v>
          </cell>
          <cell r="E15">
            <v>43909</v>
          </cell>
          <cell r="F15">
            <v>23.138374954549526</v>
          </cell>
          <cell r="G15">
            <v>0</v>
          </cell>
          <cell r="H15">
            <v>0</v>
          </cell>
        </row>
        <row r="16">
          <cell r="B16" t="str">
            <v>Trinity East</v>
          </cell>
        </row>
        <row r="17">
          <cell r="B17" t="str">
            <v>Levisa Fork Resources</v>
          </cell>
          <cell r="C17">
            <v>15576</v>
          </cell>
          <cell r="D17">
            <v>7.1021781654530285</v>
          </cell>
          <cell r="E17">
            <v>15576</v>
          </cell>
          <cell r="F17">
            <v>8.2079602881428286</v>
          </cell>
          <cell r="G17">
            <v>0</v>
          </cell>
          <cell r="H17">
            <v>0</v>
          </cell>
        </row>
        <row r="18">
          <cell r="B18" t="str">
            <v>Prater Branch Resources</v>
          </cell>
          <cell r="C18">
            <v>18866</v>
          </cell>
          <cell r="D18">
            <v>8.602317236096356</v>
          </cell>
          <cell r="E18">
            <v>18866</v>
          </cell>
          <cell r="F18">
            <v>9.9416653053481383</v>
          </cell>
          <cell r="G18">
            <v>0</v>
          </cell>
          <cell r="H18">
            <v>0</v>
          </cell>
        </row>
        <row r="19">
          <cell r="B19" t="str">
            <v>Deep Water Resources</v>
          </cell>
          <cell r="C19">
            <v>77132</v>
          </cell>
          <cell r="D19">
            <v>35.169825774121918</v>
          </cell>
          <cell r="E19">
            <v>47843</v>
          </cell>
          <cell r="F19">
            <v>25.211443507037579</v>
          </cell>
          <cell r="G19">
            <v>29289</v>
          </cell>
          <cell r="H19">
            <v>99.130169904555615</v>
          </cell>
        </row>
        <row r="20">
          <cell r="B20" t="str">
            <v>North Springs Resources</v>
          </cell>
          <cell r="C20">
            <v>54969</v>
          </cell>
          <cell r="D20">
            <v>25.06417768212555</v>
          </cell>
          <cell r="E20">
            <v>54712</v>
          </cell>
          <cell r="F20">
            <v>28.831145562716383</v>
          </cell>
          <cell r="G20">
            <v>257</v>
          </cell>
          <cell r="H20">
            <v>0.86983009544439183</v>
          </cell>
        </row>
        <row r="21">
          <cell r="B21" t="str">
            <v>Falcon Resources</v>
          </cell>
          <cell r="C21">
            <v>8861</v>
          </cell>
          <cell r="D21">
            <v>4.0403441656445356</v>
          </cell>
          <cell r="E21">
            <v>8861</v>
          </cell>
          <cell r="F21">
            <v>4.6694103822055464</v>
          </cell>
          <cell r="G21">
            <v>0</v>
          </cell>
          <cell r="H21">
            <v>0</v>
          </cell>
        </row>
        <row r="22">
          <cell r="B22" t="str">
            <v>Total Trinity East</v>
          </cell>
          <cell r="C22">
            <v>175404</v>
          </cell>
          <cell r="D22">
            <v>79.978843023441385</v>
          </cell>
          <cell r="E22">
            <v>145858</v>
          </cell>
          <cell r="F22">
            <v>76.861625045450481</v>
          </cell>
          <cell r="G22">
            <v>29546</v>
          </cell>
          <cell r="H22">
            <v>100</v>
          </cell>
        </row>
        <row r="24">
          <cell r="B24" t="str">
            <v>Total Trinity (1)</v>
          </cell>
          <cell r="C24">
            <v>219313</v>
          </cell>
          <cell r="D24">
            <v>100</v>
          </cell>
          <cell r="E24">
            <v>189767</v>
          </cell>
          <cell r="F24">
            <v>100</v>
          </cell>
          <cell r="G24">
            <v>29546</v>
          </cell>
          <cell r="H24">
            <v>100</v>
          </cell>
        </row>
        <row r="29">
          <cell r="L29" t="str">
            <v/>
          </cell>
        </row>
        <row r="43">
          <cell r="B43" t="str">
            <v>CIM CHART</v>
          </cell>
        </row>
      </sheetData>
      <sheetData sheetId="32" refreshError="1">
        <row r="2">
          <cell r="B2" t="str">
            <v xml:space="preserve">Project Trident </v>
          </cell>
          <cell r="J2" t="str">
            <v>Mining Operations – Production</v>
          </cell>
          <cell r="L2" t="str">
            <v>Reclamation</v>
          </cell>
        </row>
        <row r="3">
          <cell r="B3" t="str">
            <v>($ in millions)</v>
          </cell>
          <cell r="J3" t="str">
            <v>Private &amp; Confidential</v>
          </cell>
          <cell r="L3" t="str">
            <v>Private &amp; Confidential</v>
          </cell>
        </row>
        <row r="5">
          <cell r="B5" t="str">
            <v>Little Elk</v>
          </cell>
          <cell r="C5">
            <v>39082</v>
          </cell>
          <cell r="D5">
            <v>39447</v>
          </cell>
          <cell r="E5">
            <v>39813</v>
          </cell>
          <cell r="F5">
            <v>40178</v>
          </cell>
          <cell r="G5">
            <v>40543</v>
          </cell>
          <cell r="H5">
            <v>40908</v>
          </cell>
          <cell r="I5">
            <v>41274</v>
          </cell>
          <cell r="J5">
            <v>42735</v>
          </cell>
          <cell r="K5">
            <v>42004</v>
          </cell>
        </row>
        <row r="6">
          <cell r="C6">
            <v>39082</v>
          </cell>
          <cell r="D6">
            <v>39263</v>
          </cell>
          <cell r="E6">
            <v>39629</v>
          </cell>
          <cell r="F6">
            <v>39994</v>
          </cell>
          <cell r="G6">
            <v>40359</v>
          </cell>
          <cell r="H6">
            <v>40724</v>
          </cell>
          <cell r="I6">
            <v>41090</v>
          </cell>
          <cell r="J6">
            <v>42551</v>
          </cell>
          <cell r="K6">
            <v>45107</v>
          </cell>
        </row>
        <row r="7">
          <cell r="B7" t="str">
            <v>Mine</v>
          </cell>
          <cell r="C7">
            <v>2005</v>
          </cell>
          <cell r="D7">
            <v>2006</v>
          </cell>
          <cell r="E7">
            <v>2007</v>
          </cell>
          <cell r="F7">
            <v>2008</v>
          </cell>
          <cell r="G7">
            <v>2009</v>
          </cell>
          <cell r="H7">
            <v>2010</v>
          </cell>
          <cell r="I7">
            <v>2011</v>
          </cell>
          <cell r="J7" t="str">
            <v>2013E -</v>
          </cell>
          <cell r="K7" t="str">
            <v>2019E -</v>
          </cell>
        </row>
        <row r="8">
          <cell r="B8" t="str">
            <v>F6 Surface (Big Elk)</v>
          </cell>
          <cell r="C8">
            <v>1180.431</v>
          </cell>
          <cell r="D8">
            <v>2007</v>
          </cell>
          <cell r="E8">
            <v>2008</v>
          </cell>
          <cell r="F8">
            <v>2009</v>
          </cell>
          <cell r="G8">
            <v>2010</v>
          </cell>
          <cell r="H8">
            <v>2011</v>
          </cell>
          <cell r="I8">
            <v>2012</v>
          </cell>
          <cell r="J8">
            <v>2018</v>
          </cell>
          <cell r="K8">
            <v>2026</v>
          </cell>
          <cell r="L8" t="str">
            <v>Total</v>
          </cell>
        </row>
        <row r="9">
          <cell r="B9" t="str">
            <v>Little Elk</v>
          </cell>
          <cell r="C9">
            <v>0</v>
          </cell>
          <cell r="D9">
            <v>2.9</v>
          </cell>
          <cell r="E9">
            <v>0.2</v>
          </cell>
          <cell r="F9">
            <v>5.4</v>
          </cell>
          <cell r="G9">
            <v>0.9</v>
          </cell>
          <cell r="H9">
            <v>0.5</v>
          </cell>
          <cell r="I9">
            <v>0.5</v>
          </cell>
          <cell r="J9">
            <v>2.1</v>
          </cell>
          <cell r="K9">
            <v>0.1</v>
          </cell>
          <cell r="L9">
            <v>12.6</v>
          </cell>
        </row>
        <row r="10">
          <cell r="B10" t="str">
            <v>Levisa Fork</v>
          </cell>
          <cell r="C10">
            <v>1180.431</v>
          </cell>
          <cell r="D10">
            <v>0.2</v>
          </cell>
          <cell r="E10">
            <v>0</v>
          </cell>
          <cell r="F10">
            <v>0.1</v>
          </cell>
          <cell r="G10">
            <v>0</v>
          </cell>
          <cell r="H10">
            <v>0.2</v>
          </cell>
          <cell r="I10">
            <v>0</v>
          </cell>
          <cell r="J10">
            <v>0.4</v>
          </cell>
          <cell r="K10">
            <v>1.7</v>
          </cell>
          <cell r="L10">
            <v>2.6</v>
          </cell>
        </row>
        <row r="11">
          <cell r="B11" t="str">
            <v>North Springs</v>
          </cell>
          <cell r="D11">
            <v>0.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7</v>
          </cell>
          <cell r="K11">
            <v>0.1</v>
          </cell>
          <cell r="L11">
            <v>1</v>
          </cell>
        </row>
        <row r="12">
          <cell r="B12" t="str">
            <v>Deep Water</v>
          </cell>
          <cell r="D12">
            <v>0.2</v>
          </cell>
          <cell r="E12">
            <v>0</v>
          </cell>
          <cell r="F12">
            <v>0.1</v>
          </cell>
          <cell r="G12">
            <v>0</v>
          </cell>
          <cell r="H12">
            <v>0</v>
          </cell>
          <cell r="I12">
            <v>0</v>
          </cell>
          <cell r="J12">
            <v>1.1000000000000001</v>
          </cell>
          <cell r="K12">
            <v>0.1</v>
          </cell>
          <cell r="L12">
            <v>1.5</v>
          </cell>
        </row>
        <row r="13">
          <cell r="B13" t="str">
            <v>Falcon</v>
          </cell>
          <cell r="D13">
            <v>0</v>
          </cell>
          <cell r="E13">
            <v>0</v>
          </cell>
          <cell r="F13">
            <v>0.5</v>
          </cell>
          <cell r="G13">
            <v>0</v>
          </cell>
          <cell r="H13">
            <v>0</v>
          </cell>
          <cell r="I13">
            <v>0</v>
          </cell>
          <cell r="J13">
            <v>0.1</v>
          </cell>
          <cell r="K13">
            <v>0</v>
          </cell>
          <cell r="L13">
            <v>0.6</v>
          </cell>
        </row>
        <row r="14">
          <cell r="B14" t="str">
            <v>Prater Branch</v>
          </cell>
          <cell r="C14">
            <v>2005</v>
          </cell>
          <cell r="D14">
            <v>0.6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5</v>
          </cell>
          <cell r="K14">
            <v>0.3</v>
          </cell>
          <cell r="L14">
            <v>4.4000000000000004</v>
          </cell>
        </row>
        <row r="15">
          <cell r="B15" t="str">
            <v>Total</v>
          </cell>
          <cell r="C15">
            <v>0</v>
          </cell>
          <cell r="D15">
            <v>4.0999999999999996</v>
          </cell>
          <cell r="E15">
            <v>0.2</v>
          </cell>
          <cell r="F15">
            <v>6.1</v>
          </cell>
          <cell r="G15">
            <v>0.9</v>
          </cell>
          <cell r="H15">
            <v>0.7</v>
          </cell>
          <cell r="I15">
            <v>0.5</v>
          </cell>
          <cell r="J15">
            <v>7.9</v>
          </cell>
          <cell r="K15">
            <v>2.2999999999999998</v>
          </cell>
          <cell r="L15">
            <v>22.7</v>
          </cell>
        </row>
        <row r="16">
          <cell r="B16" t="str">
            <v>HWM45 Highwall</v>
          </cell>
          <cell r="C16">
            <v>0</v>
          </cell>
          <cell r="D16">
            <v>0</v>
          </cell>
          <cell r="E16">
            <v>87.138916431696657</v>
          </cell>
          <cell r="F16">
            <v>324.78427321341763</v>
          </cell>
          <cell r="G16">
            <v>325.89724112785609</v>
          </cell>
          <cell r="H16">
            <v>327.0102090422946</v>
          </cell>
          <cell r="I16">
            <v>325.59370442391833</v>
          </cell>
          <cell r="J16">
            <v>109.47557122022364</v>
          </cell>
        </row>
        <row r="17">
          <cell r="B17" t="str">
            <v>HWM118 Highwall / Auger</v>
          </cell>
          <cell r="C17">
            <v>9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 t="str">
            <v>HWM119 Highwall</v>
          </cell>
          <cell r="C18">
            <v>113.74299999999999</v>
          </cell>
          <cell r="D18">
            <v>110</v>
          </cell>
          <cell r="E18">
            <v>129.90678279511533</v>
          </cell>
          <cell r="F18">
            <v>153.53120759837179</v>
          </cell>
          <cell r="G18">
            <v>154.05732700135687</v>
          </cell>
          <cell r="H18">
            <v>154.58344640434194</v>
          </cell>
          <cell r="I18">
            <v>153.91383989145186</v>
          </cell>
          <cell r="J18">
            <v>51.751017639077347</v>
          </cell>
          <cell r="T18">
            <v>0.73740631554158598</v>
          </cell>
        </row>
        <row r="19">
          <cell r="B19" t="str">
            <v>HWM129 Highwall</v>
          </cell>
          <cell r="C19">
            <v>0</v>
          </cell>
          <cell r="D19">
            <v>71</v>
          </cell>
          <cell r="E19">
            <v>124.92568938366718</v>
          </cell>
          <cell r="F19">
            <v>115.73805855161787</v>
          </cell>
          <cell r="G19">
            <v>116.13466872110939</v>
          </cell>
          <cell r="H19">
            <v>116.53127889060092</v>
          </cell>
          <cell r="I19">
            <v>116.02650231124807</v>
          </cell>
          <cell r="J19">
            <v>35.612565352632998</v>
          </cell>
        </row>
        <row r="20">
          <cell r="B20" t="str">
            <v>DM1 Underground</v>
          </cell>
          <cell r="C20">
            <v>197.98099999999999</v>
          </cell>
          <cell r="D20">
            <v>107</v>
          </cell>
          <cell r="E20">
            <v>219.33098945454546</v>
          </cell>
          <cell r="F20">
            <v>83.66901054545459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 t="str">
            <v>DM2 Underground</v>
          </cell>
          <cell r="C21">
            <v>0</v>
          </cell>
          <cell r="D21" t="str">
            <v>Discount Rate</v>
          </cell>
          <cell r="E21" t="str">
            <v>Mid Yr Convention</v>
          </cell>
          <cell r="F21" t="str">
            <v>End of Year Convention</v>
          </cell>
          <cell r="G21">
            <v>71.154818181818186</v>
          </cell>
          <cell r="H21">
            <v>71.397818181818181</v>
          </cell>
          <cell r="I21">
            <v>71.088545454545454</v>
          </cell>
          <cell r="J21">
            <v>70.911818181818177</v>
          </cell>
          <cell r="T21">
            <v>33.983423636363639</v>
          </cell>
        </row>
        <row r="22">
          <cell r="B22" t="str">
            <v>DM3 Underground</v>
          </cell>
          <cell r="C22">
            <v>0</v>
          </cell>
          <cell r="D22">
            <v>0.01</v>
          </cell>
          <cell r="E22">
            <v>21.377763926244153</v>
          </cell>
          <cell r="F22">
            <v>21.667367875099568</v>
          </cell>
          <cell r="G22">
            <v>139.78800000000001</v>
          </cell>
          <cell r="H22">
            <v>0</v>
          </cell>
          <cell r="I22">
            <v>0</v>
          </cell>
          <cell r="J22">
            <v>0</v>
          </cell>
          <cell r="T22">
            <v>160.21199999999999</v>
          </cell>
        </row>
        <row r="23">
          <cell r="B23" t="str">
            <v>DM4 Underground</v>
          </cell>
          <cell r="C23">
            <v>14</v>
          </cell>
          <cell r="D23">
            <v>0.02</v>
          </cell>
          <cell r="E23">
            <v>20.191493090109784</v>
          </cell>
          <cell r="F23">
            <v>20.717758278310903</v>
          </cell>
          <cell r="G23">
            <v>213.64357205029012</v>
          </cell>
          <cell r="H23">
            <v>214.37318375241779</v>
          </cell>
          <cell r="I23">
            <v>213.44458704061893</v>
          </cell>
          <cell r="J23">
            <v>212.91396034816248</v>
          </cell>
          <cell r="T23">
            <v>28.19685781431329</v>
          </cell>
        </row>
        <row r="24">
          <cell r="B24" t="str">
            <v>DM12 Underground</v>
          </cell>
          <cell r="C24">
            <v>0</v>
          </cell>
          <cell r="D24">
            <v>0.03</v>
          </cell>
          <cell r="E24">
            <v>19.123874642500976</v>
          </cell>
          <cell r="F24">
            <v>19.265284809374965</v>
          </cell>
          <cell r="G24">
            <v>68.277545454545447</v>
          </cell>
          <cell r="H24">
            <v>278.53963636363636</v>
          </cell>
          <cell r="I24">
            <v>277.33309090909091</v>
          </cell>
          <cell r="J24">
            <v>275.84972727272731</v>
          </cell>
        </row>
        <row r="25">
          <cell r="B25" t="str">
            <v>DM16 Underground</v>
          </cell>
          <cell r="C25">
            <v>0</v>
          </cell>
          <cell r="D25">
            <v>0.04</v>
          </cell>
          <cell r="E25">
            <v>18.160109684985144</v>
          </cell>
          <cell r="F25">
            <v>19.036740222834727</v>
          </cell>
          <cell r="G25">
            <v>277.59163636363633</v>
          </cell>
          <cell r="H25">
            <v>278.53963636363636</v>
          </cell>
          <cell r="I25">
            <v>206.73190909090934</v>
          </cell>
          <cell r="J25">
            <v>0</v>
          </cell>
          <cell r="T25">
            <v>137.13681818181817</v>
          </cell>
        </row>
        <row r="26">
          <cell r="B26" t="str">
            <v>Total</v>
          </cell>
          <cell r="C26">
            <v>610.78</v>
          </cell>
          <cell r="D26">
            <v>0.05</v>
          </cell>
          <cell r="E26">
            <v>17.287511148009656</v>
          </cell>
          <cell r="F26">
            <v>18.291912892049687</v>
          </cell>
          <cell r="G26">
            <v>1636.4060452642486</v>
          </cell>
          <cell r="H26">
            <v>1711.7580453623825</v>
          </cell>
          <cell r="I26">
            <v>1633.7420700308739</v>
          </cell>
          <cell r="J26">
            <v>1025.4542963782783</v>
          </cell>
        </row>
        <row r="28">
          <cell r="B28" t="str">
            <v>Prater Branch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</row>
        <row r="31">
          <cell r="B31" t="str">
            <v>F9 Surface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</row>
        <row r="32">
          <cell r="B32" t="str">
            <v>HWM52 Highwall</v>
          </cell>
          <cell r="C32">
            <v>0</v>
          </cell>
          <cell r="D32">
            <v>0</v>
          </cell>
          <cell r="E32">
            <v>178.90661090909092</v>
          </cell>
          <cell r="F32">
            <v>525.27272727272725</v>
          </cell>
          <cell r="G32">
            <v>527.07272727272732</v>
          </cell>
          <cell r="H32">
            <v>528.87272727272727</v>
          </cell>
          <cell r="I32">
            <v>526.58181818181822</v>
          </cell>
          <cell r="J32">
            <v>525.27272727272725</v>
          </cell>
        </row>
        <row r="33">
          <cell r="B33" t="str">
            <v>Total</v>
          </cell>
          <cell r="C33">
            <v>0</v>
          </cell>
          <cell r="D33">
            <v>21</v>
          </cell>
          <cell r="E33">
            <v>1402.755825069918</v>
          </cell>
          <cell r="F33">
            <v>2040.9758059631351</v>
          </cell>
          <cell r="G33">
            <v>2384.3002172210327</v>
          </cell>
          <cell r="H33">
            <v>2392.4428134301079</v>
          </cell>
          <cell r="I33">
            <v>2382.0795091640121</v>
          </cell>
          <cell r="J33">
            <v>2376.1576210119574</v>
          </cell>
        </row>
        <row r="35">
          <cell r="B35" t="str">
            <v>North Springs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</row>
        <row r="38">
          <cell r="B38" t="str">
            <v>F4 Surface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</row>
        <row r="39">
          <cell r="B39" t="str">
            <v>DM6 Underground</v>
          </cell>
          <cell r="C39">
            <v>0</v>
          </cell>
          <cell r="D39">
            <v>0</v>
          </cell>
          <cell r="E39">
            <v>0</v>
          </cell>
          <cell r="F39">
            <v>100.53505681818183</v>
          </cell>
          <cell r="G39">
            <v>152.11904545454541</v>
          </cell>
          <cell r="H39">
            <v>152.63854545454546</v>
          </cell>
          <cell r="I39">
            <v>151.97736363636363</v>
          </cell>
          <cell r="J39">
            <v>151.59954545454545</v>
          </cell>
          <cell r="T39">
            <v>100.53505681818183</v>
          </cell>
        </row>
        <row r="40">
          <cell r="B40" t="str">
            <v>DM7 Underground</v>
          </cell>
          <cell r="C40">
            <v>0</v>
          </cell>
          <cell r="D40">
            <v>0</v>
          </cell>
          <cell r="E40">
            <v>0</v>
          </cell>
          <cell r="F40">
            <v>36.860886363636361</v>
          </cell>
          <cell r="G40">
            <v>152.11904545454541</v>
          </cell>
          <cell r="H40">
            <v>152.63854545454546</v>
          </cell>
          <cell r="I40">
            <v>151.97736363636363</v>
          </cell>
          <cell r="J40">
            <v>151.59954545454545</v>
          </cell>
          <cell r="T40">
            <v>36.860886363636361</v>
          </cell>
        </row>
        <row r="41">
          <cell r="B41" t="str">
            <v>DM8 Underground</v>
          </cell>
          <cell r="C41">
            <v>0</v>
          </cell>
          <cell r="D41">
            <v>0</v>
          </cell>
          <cell r="E41">
            <v>0</v>
          </cell>
          <cell r="F41">
            <v>75.150397727272718</v>
          </cell>
          <cell r="G41">
            <v>152.11904545454541</v>
          </cell>
          <cell r="H41">
            <v>152.63854545454546</v>
          </cell>
          <cell r="I41">
            <v>151.97736363636363</v>
          </cell>
          <cell r="J41">
            <v>151.59954545454545</v>
          </cell>
          <cell r="T41">
            <v>75.150397727272718</v>
          </cell>
        </row>
        <row r="42">
          <cell r="B42" t="str">
            <v>DM9 Undergrou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7.415806818181821</v>
          </cell>
          <cell r="H42">
            <v>152.63854545454546</v>
          </cell>
          <cell r="I42">
            <v>151.97736363636363</v>
          </cell>
          <cell r="J42">
            <v>151.59954545454545</v>
          </cell>
        </row>
        <row r="43">
          <cell r="B43" t="str">
            <v>DM10 Undergroun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76.189397727272734</v>
          </cell>
          <cell r="H43">
            <v>152.63854545454546</v>
          </cell>
          <cell r="I43">
            <v>151.97736363636363</v>
          </cell>
          <cell r="J43">
            <v>151.59954545454545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</row>
        <row r="46">
          <cell r="B46" t="str">
            <v>Steam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</row>
        <row r="48">
          <cell r="B48" t="str">
            <v>F4 Met</v>
          </cell>
          <cell r="E48">
            <v>253.36340000000001</v>
          </cell>
          <cell r="F48">
            <v>333.8928929898305</v>
          </cell>
          <cell r="G48">
            <v>346.72416284745765</v>
          </cell>
          <cell r="H48">
            <v>347.90825654237295</v>
          </cell>
          <cell r="I48">
            <v>346.40122820338985</v>
          </cell>
          <cell r="J48">
            <v>345.5400691525424</v>
          </cell>
          <cell r="K48">
            <v>30</v>
          </cell>
        </row>
        <row r="50">
          <cell r="B50" t="str">
            <v>Deep Water</v>
          </cell>
        </row>
        <row r="52">
          <cell r="B52" t="str">
            <v>Mine</v>
          </cell>
          <cell r="C52">
            <v>2005</v>
          </cell>
          <cell r="D52">
            <v>2006</v>
          </cell>
          <cell r="E52">
            <v>2007</v>
          </cell>
          <cell r="F52">
            <v>2008</v>
          </cell>
          <cell r="G52">
            <v>2009</v>
          </cell>
          <cell r="H52">
            <v>2010</v>
          </cell>
          <cell r="I52">
            <v>2011</v>
          </cell>
          <cell r="J52">
            <v>2012</v>
          </cell>
        </row>
        <row r="53">
          <cell r="B53" t="str">
            <v>F5 Surface</v>
          </cell>
          <cell r="C53">
            <v>136</v>
          </cell>
          <cell r="D53">
            <v>476</v>
          </cell>
          <cell r="E53">
            <v>587.79572862328041</v>
          </cell>
          <cell r="F53">
            <v>1347.1454814814813</v>
          </cell>
          <cell r="G53">
            <v>1362.8408888888889</v>
          </cell>
          <cell r="H53">
            <v>1367.4951111111111</v>
          </cell>
          <cell r="I53">
            <v>1361.5715555555557</v>
          </cell>
          <cell r="J53">
            <v>1358.1866666666665</v>
          </cell>
        </row>
        <row r="54">
          <cell r="B54" t="str">
            <v>North Deep Water Surfac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271.53627311522047</v>
          </cell>
          <cell r="H54">
            <v>816.45714793741104</v>
          </cell>
          <cell r="I54">
            <v>1350.6241109530583</v>
          </cell>
          <cell r="J54">
            <v>1618.127667140825</v>
          </cell>
        </row>
        <row r="55">
          <cell r="B55" t="str">
            <v>DM5 Underground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60.72192358366271</v>
          </cell>
          <cell r="G55">
            <v>261.61536319718931</v>
          </cell>
          <cell r="H55">
            <v>262.50880281071591</v>
          </cell>
          <cell r="I55">
            <v>261.3716978480457</v>
          </cell>
          <cell r="J55">
            <v>260.72192358366271</v>
          </cell>
        </row>
        <row r="56">
          <cell r="B56" t="str">
            <v>DM11 Underground</v>
          </cell>
          <cell r="C56">
            <v>0</v>
          </cell>
          <cell r="D56">
            <v>0</v>
          </cell>
          <cell r="E56">
            <v>0</v>
          </cell>
          <cell r="F56">
            <v>165.33087499999999</v>
          </cell>
          <cell r="G56">
            <v>334.6619</v>
          </cell>
          <cell r="H56">
            <v>335.8048</v>
          </cell>
          <cell r="I56">
            <v>334.35020000000003</v>
          </cell>
          <cell r="J56">
            <v>333.51900000000006</v>
          </cell>
          <cell r="T56">
            <v>165.33087499999999</v>
          </cell>
        </row>
        <row r="57">
          <cell r="B57" t="str">
            <v>DM15 Underground</v>
          </cell>
          <cell r="C57">
            <v>0</v>
          </cell>
          <cell r="D57">
            <v>0</v>
          </cell>
          <cell r="E57">
            <v>3.2338875000000002</v>
          </cell>
          <cell r="F57">
            <v>163.20092500000001</v>
          </cell>
          <cell r="G57">
            <v>167.33095</v>
          </cell>
          <cell r="H57">
            <v>167.9024</v>
          </cell>
          <cell r="I57">
            <v>167.17510000000001</v>
          </cell>
          <cell r="J57">
            <v>166.75950000000003</v>
          </cell>
        </row>
        <row r="58">
          <cell r="B58" t="str">
            <v>Total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936.3992050651441</v>
          </cell>
          <cell r="G58">
            <v>2397.9853752012987</v>
          </cell>
          <cell r="H58">
            <v>2950.1682618592376</v>
          </cell>
          <cell r="I58">
            <v>3475.0926643566595</v>
          </cell>
          <cell r="J58">
            <v>3737.3147573911547</v>
          </cell>
        </row>
        <row r="60">
          <cell r="B60" t="str">
            <v>Falcon</v>
          </cell>
        </row>
        <row r="62">
          <cell r="B62" t="str">
            <v>Mine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</row>
        <row r="63">
          <cell r="B63" t="str">
            <v>F7 Surface</v>
          </cell>
          <cell r="C63">
            <v>0</v>
          </cell>
          <cell r="D63">
            <v>28</v>
          </cell>
          <cell r="E63">
            <v>327.76214527518448</v>
          </cell>
          <cell r="F63">
            <v>328.07446601941751</v>
          </cell>
          <cell r="G63">
            <v>329.19870873786408</v>
          </cell>
          <cell r="H63">
            <v>330.3229514563107</v>
          </cell>
          <cell r="I63">
            <v>328.89209708737866</v>
          </cell>
          <cell r="J63">
            <v>328.07446601941757</v>
          </cell>
        </row>
        <row r="64">
          <cell r="B64" t="str">
            <v>HWM45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 t="str">
            <v>HWM49</v>
          </cell>
          <cell r="C65">
            <v>0</v>
          </cell>
          <cell r="D65">
            <v>12</v>
          </cell>
          <cell r="E65">
            <v>519.29253422355862</v>
          </cell>
          <cell r="F65">
            <v>675.61018747789194</v>
          </cell>
          <cell r="G65">
            <v>677.92536257516804</v>
          </cell>
          <cell r="H65">
            <v>680.24053767244436</v>
          </cell>
          <cell r="I65">
            <v>677.29395118500179</v>
          </cell>
          <cell r="J65">
            <v>675.61018747789171</v>
          </cell>
        </row>
        <row r="66">
          <cell r="B66" t="str">
            <v>Total</v>
          </cell>
          <cell r="C66">
            <v>0</v>
          </cell>
          <cell r="D66">
            <v>40</v>
          </cell>
          <cell r="E66">
            <v>1059.0902094987432</v>
          </cell>
          <cell r="F66">
            <v>1003.6846534973095</v>
          </cell>
          <cell r="G66">
            <v>1007.1240713130321</v>
          </cell>
          <cell r="H66">
            <v>1010.563489128755</v>
          </cell>
          <cell r="I66">
            <v>1006.1860482723805</v>
          </cell>
          <cell r="J66">
            <v>1003.6846534973092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Bear Fork</v>
          </cell>
          <cell r="C69">
            <v>702</v>
          </cell>
          <cell r="D69">
            <v>63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 t="str">
            <v>F9</v>
          </cell>
          <cell r="C70">
            <v>0</v>
          </cell>
          <cell r="D70">
            <v>2.1000000000000001E-2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3">
          <cell r="B73" t="str">
            <v>Total</v>
          </cell>
          <cell r="C73">
            <v>2613.1869999999999</v>
          </cell>
          <cell r="D73">
            <v>5096</v>
          </cell>
          <cell r="E73">
            <v>9038.6186809329884</v>
          </cell>
          <cell r="F73">
            <v>11857.934155835788</v>
          </cell>
          <cell r="G73">
            <v>13388.940148857984</v>
          </cell>
          <cell r="H73">
            <v>14239.7055617673</v>
          </cell>
          <cell r="I73">
            <v>14645.126083746443</v>
          </cell>
          <cell r="J73">
            <v>14275.353028735903</v>
          </cell>
        </row>
        <row r="74">
          <cell r="B74" t="str">
            <v>From Mike</v>
          </cell>
          <cell r="C74">
            <v>3315.0529999999994</v>
          </cell>
          <cell r="D74">
            <v>5697</v>
          </cell>
          <cell r="E74">
            <v>9038.6186809329884</v>
          </cell>
          <cell r="F74">
            <v>11857.934155835786</v>
          </cell>
          <cell r="G74">
            <v>13388.940148857984</v>
          </cell>
          <cell r="H74">
            <v>14239.7055617673</v>
          </cell>
          <cell r="I74">
            <v>14645.126083746443</v>
          </cell>
          <cell r="J74">
            <v>14275.353028735899</v>
          </cell>
        </row>
        <row r="75">
          <cell r="B75" t="str">
            <v>Delta</v>
          </cell>
          <cell r="C75">
            <v>-701.86599999999953</v>
          </cell>
          <cell r="D75">
            <v>-6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 t="str">
            <v>Plus Bear Fork:</v>
          </cell>
          <cell r="C76">
            <v>702</v>
          </cell>
          <cell r="D76">
            <v>63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 t="str">
            <v>Delta</v>
          </cell>
          <cell r="C77">
            <v>0.1340000000004693</v>
          </cell>
          <cell r="D77">
            <v>2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1">
          <cell r="B81" t="str">
            <v>Total Met</v>
          </cell>
          <cell r="E81">
            <v>477.92639997562583</v>
          </cell>
          <cell r="F81">
            <v>813.83900192702879</v>
          </cell>
          <cell r="G81">
            <v>1666.5971340689582</v>
          </cell>
          <cell r="H81">
            <v>2607.9225825632266</v>
          </cell>
          <cell r="I81">
            <v>3219.8091551863117</v>
          </cell>
          <cell r="J81">
            <v>3482.6658871497575</v>
          </cell>
        </row>
        <row r="82">
          <cell r="B82" t="str">
            <v>North Springs</v>
          </cell>
          <cell r="E82">
            <v>293.10295959999996</v>
          </cell>
          <cell r="F82">
            <v>546.43923389892143</v>
          </cell>
          <cell r="G82">
            <v>916.68650375654852</v>
          </cell>
          <cell r="H82">
            <v>1111.1009838151003</v>
          </cell>
          <cell r="I82">
            <v>1106.288046385208</v>
          </cell>
          <cell r="J82">
            <v>1103.5377964252698</v>
          </cell>
        </row>
        <row r="83">
          <cell r="B83" t="str">
            <v>Delta</v>
          </cell>
          <cell r="E83">
            <v>184.82344037562586</v>
          </cell>
          <cell r="F83">
            <v>267.39976802810736</v>
          </cell>
          <cell r="G83">
            <v>749.91063031240969</v>
          </cell>
          <cell r="H83">
            <v>1496.8215987481262</v>
          </cell>
          <cell r="I83">
            <v>2113.5211088011038</v>
          </cell>
          <cell r="J83">
            <v>2379.1280907244877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Metallurgical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E89">
            <v>0</v>
          </cell>
          <cell r="F89">
            <v>321.85395555555522</v>
          </cell>
          <cell r="G89">
            <v>285.23385600000006</v>
          </cell>
          <cell r="H89">
            <v>85.851552000000538</v>
          </cell>
          <cell r="I89">
            <v>0</v>
          </cell>
          <cell r="J89">
            <v>0</v>
          </cell>
        </row>
        <row r="91"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  <row r="93">
          <cell r="E93">
            <v>184.82344037562586</v>
          </cell>
          <cell r="F93">
            <v>589.25372358366269</v>
          </cell>
          <cell r="G93">
            <v>1035.1444863124098</v>
          </cell>
          <cell r="H93">
            <v>1582.6731507481268</v>
          </cell>
          <cell r="I93">
            <v>2113.5211088011042</v>
          </cell>
          <cell r="J93">
            <v>2379.1280907244882</v>
          </cell>
        </row>
        <row r="94">
          <cell r="E94">
            <v>314.50954510576275</v>
          </cell>
          <cell r="F94">
            <v>546.43923389892143</v>
          </cell>
          <cell r="G94">
            <v>916.68650375654852</v>
          </cell>
          <cell r="H94">
            <v>1111.1009838151003</v>
          </cell>
          <cell r="I94">
            <v>1106.288046385208</v>
          </cell>
          <cell r="J94">
            <v>1103.5377964252698</v>
          </cell>
        </row>
        <row r="95">
          <cell r="E95">
            <v>499.33298548138862</v>
          </cell>
          <cell r="F95">
            <v>1135.692957482584</v>
          </cell>
          <cell r="G95">
            <v>1951.8309900689583</v>
          </cell>
          <cell r="H95">
            <v>2693.7741345632271</v>
          </cell>
          <cell r="I95">
            <v>3219.8091551863122</v>
          </cell>
          <cell r="J95">
            <v>3482.665887149758</v>
          </cell>
        </row>
        <row r="96">
          <cell r="J96">
            <v>2346.972929667174</v>
          </cell>
        </row>
        <row r="97">
          <cell r="J97">
            <v>44.817490706815263</v>
          </cell>
        </row>
      </sheetData>
      <sheetData sheetId="33" refreshError="1">
        <row r="2">
          <cell r="E2" t="str">
            <v>Capital Expenditures</v>
          </cell>
        </row>
        <row r="4">
          <cell r="F4" t="str">
            <v>Fiscal Year Ended December 31,</v>
          </cell>
        </row>
        <row r="5">
          <cell r="F5" t="str">
            <v>2005A</v>
          </cell>
          <cell r="G5" t="str">
            <v>2006A</v>
          </cell>
          <cell r="H5">
            <v>2007</v>
          </cell>
          <cell r="I5">
            <v>2008</v>
          </cell>
          <cell r="J5">
            <v>2009</v>
          </cell>
          <cell r="K5">
            <v>2010</v>
          </cell>
          <cell r="L5">
            <v>2011</v>
          </cell>
          <cell r="M5">
            <v>2012</v>
          </cell>
        </row>
        <row r="6">
          <cell r="E6" t="str">
            <v>Maintenance Capital Expenditures</v>
          </cell>
        </row>
        <row r="7">
          <cell r="E7" t="str">
            <v>$ Per Ton</v>
          </cell>
        </row>
        <row r="8">
          <cell r="E8" t="str">
            <v>Growth Capital Expenditures</v>
          </cell>
        </row>
        <row r="9">
          <cell r="E9" t="str">
            <v>$ Per Ton</v>
          </cell>
        </row>
        <row r="10">
          <cell r="E10" t="str">
            <v>Total Capital Expenditures</v>
          </cell>
          <cell r="F10">
            <v>83.2</v>
          </cell>
          <cell r="G10">
            <v>132.69999999999999</v>
          </cell>
          <cell r="H10">
            <v>55.891191650000003</v>
          </cell>
          <cell r="I10">
            <v>67.484265366000002</v>
          </cell>
          <cell r="J10">
            <v>66.127372739999998</v>
          </cell>
          <cell r="K10">
            <v>83.019768434000014</v>
          </cell>
          <cell r="L10">
            <v>81.878104840000006</v>
          </cell>
          <cell r="M10">
            <v>23.063831279999999</v>
          </cell>
        </row>
        <row r="11">
          <cell r="E11" t="str">
            <v>$ Per Ton</v>
          </cell>
          <cell r="F11">
            <v>25.097637956316241</v>
          </cell>
          <cell r="G11">
            <v>23.29296120765315</v>
          </cell>
          <cell r="H11">
            <v>6.1835988023150881</v>
          </cell>
          <cell r="I11">
            <v>5.691064267951611</v>
          </cell>
          <cell r="J11">
            <v>4.9389549885799111</v>
          </cell>
          <cell r="K11">
            <v>5.8301604674258707</v>
          </cell>
          <cell r="L11">
            <v>5.5908091450896098</v>
          </cell>
          <cell r="M11">
            <v>1.6156399938812813</v>
          </cell>
        </row>
        <row r="14">
          <cell r="E14" t="str">
            <v>production</v>
          </cell>
          <cell r="F14">
            <v>3.3150529999999994</v>
          </cell>
          <cell r="G14">
            <v>5.6970000000000001</v>
          </cell>
          <cell r="H14">
            <v>9.0386186809329878</v>
          </cell>
          <cell r="I14">
            <v>11.857934155835787</v>
          </cell>
          <cell r="J14">
            <v>13.388940148857984</v>
          </cell>
          <cell r="K14">
            <v>14.2397055617673</v>
          </cell>
          <cell r="L14">
            <v>14.645126083746444</v>
          </cell>
          <cell r="M14">
            <v>14.2753530287359</v>
          </cell>
        </row>
        <row r="18">
          <cell r="E18" t="str">
            <v>Asset Retirement and Reclamation Obligations</v>
          </cell>
        </row>
        <row r="19">
          <cell r="G19" t="str">
            <v>Fiscal Year Ended December 31,</v>
          </cell>
        </row>
        <row r="20">
          <cell r="G20" t="str">
            <v>2006A</v>
          </cell>
          <cell r="H20">
            <v>2007</v>
          </cell>
          <cell r="I20">
            <v>2008</v>
          </cell>
          <cell r="J20">
            <v>2009</v>
          </cell>
          <cell r="K20">
            <v>2010</v>
          </cell>
          <cell r="L20">
            <v>2011</v>
          </cell>
          <cell r="M20">
            <v>2012</v>
          </cell>
        </row>
        <row r="21">
          <cell r="E21" t="str">
            <v>Balance at Beginning of Fiscal Year</v>
          </cell>
          <cell r="G21">
            <v>4.1155600000000003</v>
          </cell>
          <cell r="H21">
            <v>6.3793580000000008</v>
          </cell>
          <cell r="I21">
            <v>10.993884205472996</v>
          </cell>
          <cell r="J21">
            <v>16.553021505588493</v>
          </cell>
          <cell r="K21">
            <v>22.507213452017822</v>
          </cell>
          <cell r="L21">
            <v>28.716054695242466</v>
          </cell>
          <cell r="M21">
            <v>35.068383274088596</v>
          </cell>
        </row>
        <row r="22">
          <cell r="E22" t="str">
            <v>Liability assumed from Acquisitions</v>
          </cell>
          <cell r="G22">
            <v>2.332463000000000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E23" t="str">
            <v>Cash Expenditures</v>
          </cell>
          <cell r="G23">
            <v>-0.54178400000000004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E24" t="str">
            <v>Increase in Accrual</v>
          </cell>
          <cell r="G24">
            <v>0.47311900000000001</v>
          </cell>
          <cell r="H24">
            <v>4.6145262054729956</v>
          </cell>
          <cell r="I24">
            <v>5.5591373001154976</v>
          </cell>
          <cell r="J24">
            <v>5.9541919464293294</v>
          </cell>
          <cell r="K24">
            <v>6.2088412432246427</v>
          </cell>
          <cell r="L24">
            <v>6.3523285788461328</v>
          </cell>
          <cell r="M24">
            <v>6.0473098964740872</v>
          </cell>
        </row>
        <row r="25">
          <cell r="E25" t="str">
            <v>Balance at End of Fiscal Year</v>
          </cell>
          <cell r="G25">
            <v>6.3793580000000008</v>
          </cell>
          <cell r="H25">
            <v>10.993884205472996</v>
          </cell>
          <cell r="I25">
            <v>16.553021505588493</v>
          </cell>
          <cell r="J25">
            <v>22.507213452017822</v>
          </cell>
          <cell r="K25">
            <v>28.716054695242466</v>
          </cell>
          <cell r="L25">
            <v>35.068383274088596</v>
          </cell>
          <cell r="M25">
            <v>41.115693170562686</v>
          </cell>
        </row>
        <row r="29">
          <cell r="G29" t="str">
            <v>Fiscal Year Ended December 31,</v>
          </cell>
        </row>
        <row r="30">
          <cell r="G30" t="str">
            <v>2006A</v>
          </cell>
          <cell r="H30">
            <v>2007</v>
          </cell>
          <cell r="I30">
            <v>2008</v>
          </cell>
          <cell r="J30">
            <v>2009</v>
          </cell>
          <cell r="K30">
            <v>2010</v>
          </cell>
          <cell r="L30">
            <v>2011</v>
          </cell>
          <cell r="M30">
            <v>2012</v>
          </cell>
        </row>
        <row r="31">
          <cell r="E31" t="str">
            <v>ARO + Reclamation Accrual</v>
          </cell>
          <cell r="G31">
            <v>738.16000000000008</v>
          </cell>
        </row>
        <row r="32">
          <cell r="E32" t="str">
            <v>ARO + Reclamation Expenditures</v>
          </cell>
          <cell r="G32">
            <v>611.08100000000002</v>
          </cell>
        </row>
      </sheetData>
      <sheetData sheetId="34" refreshError="1">
        <row r="2">
          <cell r="B2" t="str">
            <v xml:space="preserve">Project Trident 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N3" t="str">
            <v>Private &amp; Confidential</v>
          </cell>
        </row>
        <row r="5">
          <cell r="B5" t="str">
            <v>Little Elk</v>
          </cell>
        </row>
        <row r="7">
          <cell r="C7" t="str">
            <v>FYE December 31,</v>
          </cell>
          <cell r="F7" t="str">
            <v>9 Months</v>
          </cell>
          <cell r="G7" t="str">
            <v>Projected</v>
          </cell>
          <cell r="I7" t="str">
            <v>Projected FYE December 31,</v>
          </cell>
        </row>
        <row r="8">
          <cell r="C8">
            <v>2005</v>
          </cell>
          <cell r="D8">
            <v>2006</v>
          </cell>
          <cell r="F8">
            <v>2007</v>
          </cell>
          <cell r="G8" t="str">
            <v>Q4 2007E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</row>
        <row r="9">
          <cell r="B9" t="str">
            <v>Financial Data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F10">
            <v>127.81732896</v>
          </cell>
          <cell r="G10">
            <v>38.871537283496082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F14">
            <v>9.8482128299999996</v>
          </cell>
          <cell r="G14">
            <v>2.9448776446428599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</row>
        <row r="15">
          <cell r="B15" t="str">
            <v>Reclamation</v>
          </cell>
          <cell r="C15" t="str">
            <v>Trinity</v>
          </cell>
          <cell r="D15" t="str">
            <v>ACI(3)</v>
          </cell>
          <cell r="E15" t="str">
            <v>ICG(3)</v>
          </cell>
          <cell r="F15" t="str">
            <v>ARLP(3)</v>
          </cell>
          <cell r="G15" t="str">
            <v>MEE</v>
          </cell>
          <cell r="H15" t="str">
            <v>JRCC(3)</v>
          </cell>
          <cell r="I15" t="str">
            <v>ANR(2)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  <cell r="O15" t="str">
            <v>ACI</v>
          </cell>
          <cell r="P15">
            <v>40.889999999999993</v>
          </cell>
        </row>
        <row r="16">
          <cell r="B16" t="str">
            <v>($ per ton)</v>
          </cell>
          <cell r="C16" t="str">
            <v>Trinity</v>
          </cell>
          <cell r="D16" t="str">
            <v>ACI</v>
          </cell>
          <cell r="E16" t="str">
            <v>ICG</v>
          </cell>
          <cell r="F16" t="str">
            <v>ARLP</v>
          </cell>
          <cell r="G16" t="str">
            <v>MEE</v>
          </cell>
          <cell r="H16" t="str">
            <v>JRCC</v>
          </cell>
          <cell r="I16" t="str">
            <v>ANR</v>
          </cell>
          <cell r="J16">
            <v>11.034290066149685</v>
          </cell>
          <cell r="K16" t="str">
            <v>ARLP</v>
          </cell>
          <cell r="L16">
            <v>42.247080935941703</v>
          </cell>
          <cell r="M16">
            <v>11.181930819104668</v>
          </cell>
          <cell r="N16">
            <v>11.154132358398378</v>
          </cell>
          <cell r="P16" t="str">
            <v>tons</v>
          </cell>
          <cell r="Q16" t="str">
            <v>cc / ton</v>
          </cell>
        </row>
        <row r="17">
          <cell r="B17" t="str">
            <v>Plant DD&amp;A+R</v>
          </cell>
          <cell r="C17">
            <v>37.681907757826494</v>
          </cell>
          <cell r="D17">
            <v>40.89</v>
          </cell>
          <cell r="E17">
            <v>41.17</v>
          </cell>
          <cell r="F17">
            <v>42.247080935941703</v>
          </cell>
          <cell r="G17">
            <v>42.77</v>
          </cell>
          <cell r="H17">
            <v>44.25</v>
          </cell>
          <cell r="I17">
            <v>46.88</v>
          </cell>
          <cell r="J17">
            <v>0.615593116277112</v>
          </cell>
          <cell r="K17">
            <v>0.75441868919218824</v>
          </cell>
          <cell r="L17">
            <v>47.1</v>
          </cell>
          <cell r="M17">
            <v>0.85</v>
          </cell>
          <cell r="N17">
            <v>1.1395872490740682</v>
          </cell>
          <cell r="O17" t="str">
            <v>Q1</v>
          </cell>
          <cell r="P17">
            <v>3.4</v>
          </cell>
          <cell r="Q17">
            <v>41.64</v>
          </cell>
        </row>
        <row r="18">
          <cell r="B18" t="str">
            <v>Average</v>
          </cell>
          <cell r="C18">
            <v>-3.6692391200000003</v>
          </cell>
          <cell r="D18">
            <v>43.034513489323622</v>
          </cell>
          <cell r="E18">
            <v>43.034513489323622</v>
          </cell>
          <cell r="F18">
            <v>43.034513489323622</v>
          </cell>
          <cell r="G18">
            <v>43.034513489323622</v>
          </cell>
          <cell r="H18">
            <v>43.034513489323622</v>
          </cell>
          <cell r="I18">
            <v>43.034513489323622</v>
          </cell>
          <cell r="J18">
            <v>0</v>
          </cell>
          <cell r="K18">
            <v>0</v>
          </cell>
          <cell r="L18">
            <v>40.692056583242653</v>
          </cell>
          <cell r="M18">
            <v>0.91900000000000004</v>
          </cell>
          <cell r="N18">
            <v>0</v>
          </cell>
          <cell r="O18" t="str">
            <v>Q2</v>
          </cell>
          <cell r="P18">
            <v>3.4</v>
          </cell>
          <cell r="Q18">
            <v>41.04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F19">
            <v>30.790547132233904</v>
          </cell>
          <cell r="G19">
            <v>9.034085232794709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39.03</v>
          </cell>
          <cell r="M19">
            <v>0.83799999999999997</v>
          </cell>
          <cell r="N19">
            <v>76.163864459981141</v>
          </cell>
          <cell r="O19" t="str">
            <v>Q3</v>
          </cell>
          <cell r="P19">
            <v>3</v>
          </cell>
          <cell r="Q19">
            <v>39.869999999999997</v>
          </cell>
        </row>
        <row r="20">
          <cell r="B20" t="str">
            <v>CAPP Only for JRCC</v>
          </cell>
          <cell r="C20">
            <v>6.6736569802891932</v>
          </cell>
          <cell r="D20">
            <v>17.21843277</v>
          </cell>
          <cell r="F20">
            <v>18.66605096</v>
          </cell>
          <cell r="G20">
            <v>5.7362382743933775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F21">
            <v>0.38439839000000003</v>
          </cell>
          <cell r="G21">
            <v>0.23402932878352017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F22">
            <v>3.8521465214009778</v>
          </cell>
          <cell r="G22">
            <v>0.88475545789363963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F25">
            <v>3.8521465214009778</v>
          </cell>
          <cell r="G25">
            <v>0.88475545789363963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F26">
            <v>7.887951260832927</v>
          </cell>
          <cell r="G26">
            <v>2.1790621717241718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2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  <cell r="R28">
            <v>37.3992260723641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1">
          <cell r="B31" t="str">
            <v>Operating Data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F32">
            <v>2.8264311998999996</v>
          </cell>
          <cell r="G32">
            <v>0.90150988952309552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P32">
            <v>0.85194108942309521</v>
          </cell>
          <cell r="Q32">
            <v>0.31342342257306743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F33">
            <v>2.9146677899999998</v>
          </cell>
          <cell r="G33">
            <v>0.90150988952309508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3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4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</row>
        <row r="39">
          <cell r="B39" t="str">
            <v>Trinity Average Cash Cost per Ton Trend</v>
          </cell>
          <cell r="C39" t="str">
            <v>--</v>
          </cell>
          <cell r="D39">
            <v>143.72881355932202</v>
          </cell>
          <cell r="F39" t="str">
            <v>--</v>
          </cell>
          <cell r="G39" t="str">
            <v>--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 t="str">
            <v>Trinity Average Cash Cost per Ton Trend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F40" t="str">
            <v>--</v>
          </cell>
          <cell r="G40" t="str">
            <v>--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(US$ and tons in thousands)</v>
          </cell>
          <cell r="C41" t="str">
            <v>'05A</v>
          </cell>
          <cell r="D41" t="str">
            <v>'06A</v>
          </cell>
          <cell r="E41" t="str">
            <v>'07E</v>
          </cell>
          <cell r="F41" t="str">
            <v>'08E</v>
          </cell>
          <cell r="G41" t="str">
            <v>'09E</v>
          </cell>
          <cell r="H41" t="str">
            <v>'10E</v>
          </cell>
          <cell r="I41" t="str">
            <v>'11E</v>
          </cell>
          <cell r="J41" t="str">
            <v>'12E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 t="str">
            <v>(US$ and tons in thousands)</v>
          </cell>
          <cell r="O41" t="str">
            <v>'05A</v>
          </cell>
          <cell r="P41" t="str">
            <v>'06A</v>
          </cell>
          <cell r="Q41" t="str">
            <v>9M '07</v>
          </cell>
          <cell r="R41" t="str">
            <v>'07E</v>
          </cell>
          <cell r="S41" t="str">
            <v>'08E</v>
          </cell>
          <cell r="T41" t="str">
            <v>'09E</v>
          </cell>
          <cell r="U41" t="str">
            <v>'10E</v>
          </cell>
          <cell r="V41" t="str">
            <v>'11E</v>
          </cell>
          <cell r="W41" t="str">
            <v>'12E</v>
          </cell>
        </row>
        <row r="42">
          <cell r="B42" t="str">
            <v>Per Ton</v>
          </cell>
          <cell r="C42">
            <v>40.320636273192576</v>
          </cell>
          <cell r="D42">
            <v>40.336414821092127</v>
          </cell>
          <cell r="E42">
            <v>36.807963973822076</v>
          </cell>
          <cell r="F42">
            <v>34.248866307380091</v>
          </cell>
          <cell r="G42">
            <v>35.252545758676966</v>
          </cell>
          <cell r="H42">
            <v>36.384307448827592</v>
          </cell>
          <cell r="I42">
            <v>37.052125433550849</v>
          </cell>
          <cell r="J42">
            <v>37.30552954282909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 t="str">
            <v>Per Ton</v>
          </cell>
          <cell r="O42">
            <v>40.320636273192576</v>
          </cell>
          <cell r="P42">
            <v>40.336414821092127</v>
          </cell>
          <cell r="Q42">
            <v>37.681907757826494</v>
          </cell>
          <cell r="R42">
            <v>36.807963973822076</v>
          </cell>
          <cell r="S42">
            <v>34.248866307380091</v>
          </cell>
          <cell r="T42">
            <v>35.252545758676966</v>
          </cell>
          <cell r="U42">
            <v>36.384307448827592</v>
          </cell>
          <cell r="V42">
            <v>37.052125433550849</v>
          </cell>
          <cell r="W42">
            <v>37.305529542829092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6">
          <cell r="B46" t="str">
            <v>Levisa Fork</v>
          </cell>
        </row>
        <row r="48">
          <cell r="C48" t="str">
            <v>FYE December 31,</v>
          </cell>
          <cell r="F48" t="str">
            <v>9 Months</v>
          </cell>
          <cell r="G48" t="str">
            <v>Projected</v>
          </cell>
          <cell r="I48" t="str">
            <v>Projected FYE December 31,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F54">
            <v>40.326364229999989</v>
          </cell>
          <cell r="G54">
            <v>12.867318259654205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</row>
        <row r="55">
          <cell r="B55" t="str">
            <v>D&amp;A</v>
          </cell>
          <cell r="F55">
            <v>2.1793101100000003</v>
          </cell>
          <cell r="G55">
            <v>0.91031966214285687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F56">
            <v>0.17769306000000001</v>
          </cell>
          <cell r="G56">
            <v>5.492873391760153E-2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F62">
            <v>0.17769306000000001</v>
          </cell>
          <cell r="G62">
            <v>5.492873391760153E-2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</row>
        <row r="63">
          <cell r="B63" t="str">
            <v>Trinity Production</v>
          </cell>
          <cell r="F63">
            <v>0.77486494836418229</v>
          </cell>
          <cell r="G63">
            <v>0.32257053794145096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(US$ and tons in thousands)</v>
          </cell>
          <cell r="C65" t="str">
            <v>05A</v>
          </cell>
          <cell r="D65" t="str">
            <v>06A</v>
          </cell>
          <cell r="E65" t="str">
            <v>1H07A</v>
          </cell>
          <cell r="F65" t="str">
            <v>2H07E</v>
          </cell>
          <cell r="G65" t="str">
            <v>07E</v>
          </cell>
          <cell r="H65" t="str">
            <v>08E</v>
          </cell>
          <cell r="I65" t="str">
            <v>09E</v>
          </cell>
          <cell r="J65" t="str">
            <v>10E</v>
          </cell>
          <cell r="K65" t="str">
            <v>11E</v>
          </cell>
          <cell r="L65" t="str">
            <v>12E</v>
          </cell>
          <cell r="M65">
            <v>2.5545841220390281E-3</v>
          </cell>
          <cell r="N65">
            <v>1.440377291711468E-3</v>
          </cell>
        </row>
        <row r="66">
          <cell r="B66" t="str">
            <v>Trinity Coal</v>
          </cell>
          <cell r="C66">
            <v>3.3150529999999994</v>
          </cell>
          <cell r="D66">
            <v>5.697000000000000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 t="str">
            <v>'05A</v>
          </cell>
          <cell r="D67" t="str">
            <v>'06A</v>
          </cell>
          <cell r="E67" t="str">
            <v>'07E</v>
          </cell>
          <cell r="F67" t="str">
            <v>'08E</v>
          </cell>
          <cell r="G67" t="str">
            <v>'09E</v>
          </cell>
          <cell r="H67" t="str">
            <v>'10E</v>
          </cell>
          <cell r="I67" t="str">
            <v>'11E</v>
          </cell>
          <cell r="J67" t="str">
            <v>'12E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8">
          <cell r="C68">
            <v>3.3150529999999994</v>
          </cell>
          <cell r="D68">
            <v>5.6970000000000001</v>
          </cell>
          <cell r="E68">
            <v>9.0386186809329878</v>
          </cell>
          <cell r="F68">
            <v>11.857934155835787</v>
          </cell>
          <cell r="G68">
            <v>13.388940148857984</v>
          </cell>
          <cell r="H68">
            <v>14.2397055617673</v>
          </cell>
          <cell r="I68">
            <v>14.645126083746444</v>
          </cell>
          <cell r="J68">
            <v>14.2753530287359</v>
          </cell>
          <cell r="K68">
            <v>65.122324732030677</v>
          </cell>
          <cell r="L68">
            <v>9.5713363611790605</v>
          </cell>
        </row>
        <row r="69">
          <cell r="B69" t="str">
            <v>EBITDA (2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  <cell r="Q69">
            <v>9.5898653157381588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F73">
            <v>0.69916824789999998</v>
          </cell>
          <cell r="G73">
            <v>0.32867898968978271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  <cell r="P73">
            <v>0.25584723758978267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3)</v>
          </cell>
          <cell r="C75">
            <v>38.234749120689663</v>
          </cell>
          <cell r="D75">
            <v>48.241568837876613</v>
          </cell>
          <cell r="F75">
            <v>47.782216338426487</v>
          </cell>
          <cell r="G75">
            <v>43.888613089986961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4)</v>
          </cell>
          <cell r="C76">
            <v>39.039055965884643</v>
          </cell>
          <cell r="D76">
            <v>50.518600283730585</v>
          </cell>
          <cell r="F76">
            <v>58.390265929885814</v>
          </cell>
          <cell r="G76">
            <v>39.148587720190967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  <cell r="Q76">
            <v>-14.13537551050549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F77">
            <v>-10.608049591459327</v>
          </cell>
          <cell r="G77">
            <v>4.740025369795994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F81" t="str">
            <v>--</v>
          </cell>
          <cell r="G81" t="str">
            <v>--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F82">
            <v>-2.8817376683099163E-2</v>
          </cell>
          <cell r="G82">
            <v>25.54720107841105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F83">
            <v>-15.937731296665067</v>
          </cell>
          <cell r="G83">
            <v>12.197026926759644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7">
          <cell r="B87" t="str">
            <v>Prater Branch</v>
          </cell>
        </row>
        <row r="89">
          <cell r="C89" t="str">
            <v>FYE December 31,</v>
          </cell>
          <cell r="F89" t="str">
            <v>9 Months</v>
          </cell>
          <cell r="G89" t="str">
            <v>Projected</v>
          </cell>
          <cell r="I89" t="str">
            <v>Projected FYE December 31,</v>
          </cell>
        </row>
        <row r="90">
          <cell r="B90" t="str">
            <v>Trinity EBITDA</v>
          </cell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</row>
        <row r="92">
          <cell r="B92" t="str">
            <v>(US$ in millions)</v>
          </cell>
          <cell r="C92" t="str">
            <v>05A</v>
          </cell>
          <cell r="D92" t="str">
            <v>06A</v>
          </cell>
          <cell r="E92" t="str">
            <v>1H07A</v>
          </cell>
          <cell r="F92" t="str">
            <v>2H07E</v>
          </cell>
          <cell r="G92" t="str">
            <v>07E</v>
          </cell>
          <cell r="H92" t="str">
            <v>08E</v>
          </cell>
          <cell r="I92" t="str">
            <v>09E</v>
          </cell>
          <cell r="J92" t="str">
            <v>10E</v>
          </cell>
          <cell r="K92" t="str">
            <v>11E</v>
          </cell>
          <cell r="L92" t="str">
            <v>12E</v>
          </cell>
          <cell r="M92">
            <v>128.90957566281068</v>
          </cell>
          <cell r="N92">
            <v>130.37885338509273</v>
          </cell>
        </row>
        <row r="93">
          <cell r="B93" t="str">
            <v>Trinity Coal</v>
          </cell>
          <cell r="C93">
            <v>38.168747149999994</v>
          </cell>
          <cell r="D93">
            <v>63.270266173089382</v>
          </cell>
          <cell r="E93">
            <v>72.666558565121363</v>
          </cell>
          <cell r="F93">
            <v>29.716760182051033</v>
          </cell>
          <cell r="G93">
            <v>102.3833187471724</v>
          </cell>
          <cell r="H93">
            <v>170.31984169124507</v>
          </cell>
          <cell r="I93">
            <v>254.98912072412429</v>
          </cell>
          <cell r="J93">
            <v>292.737876659118</v>
          </cell>
          <cell r="K93">
            <v>359.11624126375119</v>
          </cell>
          <cell r="L93">
            <v>360.12142595140023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'05A</v>
          </cell>
          <cell r="D94" t="str">
            <v>'06A</v>
          </cell>
          <cell r="E94" t="str">
            <v>'07E</v>
          </cell>
          <cell r="F94" t="str">
            <v>'08E</v>
          </cell>
          <cell r="G94" t="str">
            <v>'09E</v>
          </cell>
          <cell r="H94" t="str">
            <v>'10E</v>
          </cell>
          <cell r="I94" t="str">
            <v>'11E</v>
          </cell>
          <cell r="J94" t="str">
            <v>'12E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>
            <v>38.168747149999994</v>
          </cell>
          <cell r="D95">
            <v>63.270266173089382</v>
          </cell>
          <cell r="E95">
            <v>102.3833187471724</v>
          </cell>
          <cell r="F95">
            <v>170.31984169124507</v>
          </cell>
          <cell r="G95">
            <v>254.98912072412429</v>
          </cell>
          <cell r="H95">
            <v>292.737876659118</v>
          </cell>
          <cell r="I95">
            <v>359.11624126375119</v>
          </cell>
          <cell r="J95">
            <v>360.12142595140023</v>
          </cell>
          <cell r="K95">
            <v>63.779917900943751</v>
          </cell>
          <cell r="L95">
            <v>28.600883313632263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2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  <cell r="P110">
            <v>25.185983771867992</v>
          </cell>
          <cell r="Q110">
            <v>14.608789943014049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 t="str">
            <v>'07E</v>
          </cell>
          <cell r="H114" t="str">
            <v>'08E</v>
          </cell>
          <cell r="I114" t="str">
            <v>'09E</v>
          </cell>
          <cell r="J114" t="str">
            <v>'10E</v>
          </cell>
          <cell r="K114" t="str">
            <v>'11E</v>
          </cell>
          <cell r="L114" t="str">
            <v>'12E</v>
          </cell>
          <cell r="M114">
            <v>2.3820795091640119</v>
          </cell>
          <cell r="N114">
            <v>2.3761576210119575</v>
          </cell>
          <cell r="P114" t="e">
            <v>#VALUE!</v>
          </cell>
          <cell r="Q114">
            <v>0.63821998089321674</v>
          </cell>
        </row>
        <row r="115">
          <cell r="B115" t="str">
            <v>Steam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8.6130999355093625</v>
          </cell>
          <cell r="H115">
            <v>11.044095153908758</v>
          </cell>
          <cell r="I115">
            <v>11.722343014789026</v>
          </cell>
          <cell r="J115">
            <v>11.631782979204072</v>
          </cell>
          <cell r="K115">
            <v>11.425316928560129</v>
          </cell>
          <cell r="L115">
            <v>10.792687141586146</v>
          </cell>
          <cell r="M115">
            <v>2.3820795091640119</v>
          </cell>
          <cell r="N115">
            <v>2.3761576210119575</v>
          </cell>
          <cell r="P115" t="e">
            <v>#VALUE!</v>
          </cell>
        </row>
        <row r="116">
          <cell r="B116" t="str">
            <v>Metallurgical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0.47792639997562586</v>
          </cell>
          <cell r="H116">
            <v>0.81383900192702874</v>
          </cell>
          <cell r="I116">
            <v>1.6665971340689583</v>
          </cell>
          <cell r="J116">
            <v>2.6079225825632264</v>
          </cell>
          <cell r="K116">
            <v>3.2198091551863119</v>
          </cell>
          <cell r="L116">
            <v>3.4826658871497576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4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(Tons in 000's)</v>
          </cell>
          <cell r="C135" t="str">
            <v>'05A</v>
          </cell>
          <cell r="D135" t="str">
            <v>'06A</v>
          </cell>
          <cell r="F135">
            <v>47.109620160000006</v>
          </cell>
          <cell r="G135" t="str">
            <v>'07E</v>
          </cell>
          <cell r="H135" t="str">
            <v>'08E</v>
          </cell>
          <cell r="I135" t="str">
            <v>'09E</v>
          </cell>
          <cell r="J135" t="str">
            <v>'10E</v>
          </cell>
          <cell r="K135" t="str">
            <v>'11E</v>
          </cell>
          <cell r="L135" t="str">
            <v>'12E</v>
          </cell>
          <cell r="M135">
            <v>133.73804289213066</v>
          </cell>
          <cell r="N135">
            <v>133.40571754224342</v>
          </cell>
        </row>
        <row r="136">
          <cell r="B136" t="str">
            <v>Contracted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0.99988183853659818</v>
          </cell>
          <cell r="H136">
            <v>0.92062815128952358</v>
          </cell>
          <cell r="I136">
            <v>0.70020269683554015</v>
          </cell>
          <cell r="J136">
            <v>0.57793077000804371</v>
          </cell>
          <cell r="K136">
            <v>0.26322586626812022</v>
          </cell>
          <cell r="L136">
            <v>0.26163808295890084</v>
          </cell>
          <cell r="M136">
            <v>81.010105399618752</v>
          </cell>
          <cell r="N136">
            <v>80.81324248532826</v>
          </cell>
        </row>
        <row r="137">
          <cell r="B137" t="str">
            <v>Open</v>
          </cell>
          <cell r="F137">
            <v>3.2097037400000001</v>
          </cell>
          <cell r="G137">
            <v>1.1816146340186743E-4</v>
          </cell>
          <cell r="H137">
            <v>7.9371848710476339E-2</v>
          </cell>
          <cell r="I137">
            <v>0.29979730316445985</v>
          </cell>
          <cell r="J137">
            <v>0.42206922999195629</v>
          </cell>
          <cell r="K137">
            <v>0.73677413373187972</v>
          </cell>
          <cell r="L137">
            <v>0.7383619170410992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1</v>
          </cell>
          <cell r="H138">
            <v>0.99999999999999989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Trinity Trinity Committed / Uncommitted Contract Position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(Tons in 000's)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 t="str">
            <v>'07E</v>
          </cell>
          <cell r="H143" t="str">
            <v>'08E</v>
          </cell>
          <cell r="I143" t="str">
            <v>'09E</v>
          </cell>
          <cell r="J143" t="str">
            <v>'10E</v>
          </cell>
          <cell r="K143" t="str">
            <v>'11E</v>
          </cell>
          <cell r="L143" t="str">
            <v>'12E</v>
          </cell>
          <cell r="M143">
            <v>11.50178808173591</v>
          </cell>
          <cell r="N143">
            <v>13.027629436487874</v>
          </cell>
        </row>
        <row r="144">
          <cell r="B144" t="str">
            <v xml:space="preserve">Committed    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9.0899521265093632</v>
          </cell>
          <cell r="H144">
            <v>10.916747999999998</v>
          </cell>
          <cell r="I144">
            <v>9.3749719999999996</v>
          </cell>
          <cell r="J144">
            <v>8.2295639999999981</v>
          </cell>
          <cell r="K144">
            <v>3.8549760000000002</v>
          </cell>
          <cell r="L144">
            <v>3.7349760000000001</v>
          </cell>
          <cell r="M144">
            <v>0.21002862090909094</v>
          </cell>
          <cell r="N144">
            <v>0.20950648636363642</v>
          </cell>
        </row>
        <row r="145">
          <cell r="B145" t="str">
            <v>Uncommitted</v>
          </cell>
          <cell r="F145">
            <v>0.95982499471728988</v>
          </cell>
          <cell r="G145">
            <v>1.0742089756258224E-3</v>
          </cell>
          <cell r="H145">
            <v>0.94118615583578813</v>
          </cell>
          <cell r="I145">
            <v>4.0139681488579857</v>
          </cell>
          <cell r="J145">
            <v>6.0101415617673011</v>
          </cell>
          <cell r="K145">
            <v>10.790150083746441</v>
          </cell>
          <cell r="L145">
            <v>10.5403770287359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E146">
            <v>0</v>
          </cell>
          <cell r="F146">
            <v>0</v>
          </cell>
          <cell r="G146">
            <v>9.0910263354849885</v>
          </cell>
          <cell r="H146">
            <v>11.857934155835787</v>
          </cell>
          <cell r="I146">
            <v>13.388940148857985</v>
          </cell>
          <cell r="J146">
            <v>14.239705561767298</v>
          </cell>
          <cell r="K146">
            <v>14.645126083746442</v>
          </cell>
          <cell r="L146">
            <v>14.2753530287359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 xml:space="preserve">Committed    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9089.9521265093626</v>
          </cell>
          <cell r="H148">
            <v>10916.747999999998</v>
          </cell>
          <cell r="I148">
            <v>9374.9719999999998</v>
          </cell>
          <cell r="J148">
            <v>8229.5639999999985</v>
          </cell>
          <cell r="K148">
            <v>3854.9760000000001</v>
          </cell>
          <cell r="L148">
            <v>3734.9760000000001</v>
          </cell>
          <cell r="M148">
            <v>1.2552707300317039</v>
          </cell>
          <cell r="N148">
            <v>1.2849999447851186</v>
          </cell>
        </row>
        <row r="149">
          <cell r="B149" t="str">
            <v>Uncommitted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1.0742089756258224</v>
          </cell>
          <cell r="H149">
            <v>941.1861558357881</v>
          </cell>
          <cell r="I149">
            <v>4013.9681488579859</v>
          </cell>
          <cell r="J149">
            <v>6010.141561767301</v>
          </cell>
          <cell r="K149">
            <v>10790.150083746441</v>
          </cell>
          <cell r="L149">
            <v>10540.3770287359</v>
          </cell>
          <cell r="M149">
            <v>39.760850059835207</v>
          </cell>
          <cell r="N149">
            <v>38.070339189278535</v>
          </cell>
        </row>
        <row r="150">
          <cell r="G150">
            <v>9091.0263354849885</v>
          </cell>
          <cell r="H150">
            <v>11857.934155835786</v>
          </cell>
          <cell r="I150">
            <v>13388.940148857986</v>
          </cell>
          <cell r="J150">
            <v>14239.7055617673</v>
          </cell>
          <cell r="K150">
            <v>14645.126083746442</v>
          </cell>
          <cell r="L150">
            <v>14275.353028735901</v>
          </cell>
        </row>
        <row r="151">
          <cell r="B151" t="str">
            <v>EBITDA (2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  <cell r="R151">
            <v>23.05238822103591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  <cell r="P155">
            <v>0.27236515035254238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  <cell r="P156">
            <v>0.2979166591525424</v>
          </cell>
        </row>
        <row r="157">
          <cell r="B157" t="str">
            <v>Realized Price Per Ton (3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4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Trinity Committed / Uncommitted  Pricing</v>
          </cell>
        </row>
        <row r="170">
          <cell r="B170" t="str">
            <v>($s in 000's)</v>
          </cell>
          <cell r="C170" t="str">
            <v>05A</v>
          </cell>
          <cell r="D170" t="str">
            <v>06A</v>
          </cell>
          <cell r="E170" t="str">
            <v>1H07A</v>
          </cell>
          <cell r="F170" t="str">
            <v>2H07E</v>
          </cell>
          <cell r="G170" t="str">
            <v>'07E</v>
          </cell>
          <cell r="H170" t="str">
            <v>'08E</v>
          </cell>
          <cell r="I170" t="str">
            <v>'09E</v>
          </cell>
          <cell r="J170" t="str">
            <v>'10E</v>
          </cell>
          <cell r="K170" t="str">
            <v>'11E</v>
          </cell>
          <cell r="L170" t="str">
            <v>'12E</v>
          </cell>
        </row>
        <row r="171">
          <cell r="B171" t="str">
            <v xml:space="preserve">Committed Steam (2)  </v>
          </cell>
          <cell r="C171" t="str">
            <v>FYE December 31,</v>
          </cell>
          <cell r="F171" t="str">
            <v>9 Months</v>
          </cell>
          <cell r="G171">
            <v>46.256897249399344</v>
          </cell>
          <cell r="H171">
            <v>45.915251807074767</v>
          </cell>
          <cell r="I171">
            <v>48.505471080956035</v>
          </cell>
          <cell r="J171">
            <v>48.076182697573003</v>
          </cell>
          <cell r="K171">
            <v>48.648342070093328</v>
          </cell>
          <cell r="L171">
            <v>49.708222317894446</v>
          </cell>
        </row>
        <row r="172">
          <cell r="B172" t="str">
            <v xml:space="preserve">Uncommitted Steam (2)  </v>
          </cell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H172">
            <v>57.623063640855747</v>
          </cell>
          <cell r="I172">
            <v>57.631424726022061</v>
          </cell>
          <cell r="J172">
            <v>58.588666024172703</v>
          </cell>
          <cell r="K172">
            <v>58.702697100274143</v>
          </cell>
          <cell r="L172">
            <v>58.862249346488866</v>
          </cell>
          <cell r="M172">
            <v>2011</v>
          </cell>
          <cell r="N172">
            <v>2012</v>
          </cell>
        </row>
        <row r="173">
          <cell r="B173" t="str">
            <v>Committed Met</v>
          </cell>
          <cell r="G173">
            <v>73.61337020678593</v>
          </cell>
          <cell r="H173">
            <v>76.671936758893281</v>
          </cell>
          <cell r="I173">
            <v>82.75</v>
          </cell>
          <cell r="J173">
            <v>82.749999999999986</v>
          </cell>
        </row>
        <row r="174">
          <cell r="B174" t="str">
            <v>Uncommitted Met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H174">
            <v>83.802038816257891</v>
          </cell>
          <cell r="I174">
            <v>83.038505315660785</v>
          </cell>
          <cell r="J174">
            <v>83.939943797287256</v>
          </cell>
          <cell r="K174">
            <v>84.846178796327479</v>
          </cell>
          <cell r="L174">
            <v>85.247012638376802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 t="str">
            <v>Average</v>
          </cell>
          <cell r="G175">
            <v>59.935133728092637</v>
          </cell>
          <cell r="H175">
            <v>61.293594282984024</v>
          </cell>
          <cell r="I175">
            <v>65.627735540478014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2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  <cell r="Q192">
            <v>40.138739623925538</v>
          </cell>
          <cell r="R192">
            <v>100.15022547963321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  <cell r="P196">
            <v>0.1906191689989063</v>
          </cell>
          <cell r="Q196">
            <v>1.163780036066238</v>
          </cell>
        </row>
        <row r="197">
          <cell r="B197" t="str">
            <v>Capital Expenditur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  <cell r="P197">
            <v>0.31715506939890636</v>
          </cell>
        </row>
        <row r="198">
          <cell r="B198" t="str">
            <v>Realized Price Per Ton (3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($s in 000's)</v>
          </cell>
          <cell r="C199" t="str">
            <v>'05A</v>
          </cell>
          <cell r="D199" t="str">
            <v>'06A</v>
          </cell>
          <cell r="E199" t="str">
            <v>'07E</v>
          </cell>
          <cell r="F199" t="str">
            <v>'08E</v>
          </cell>
          <cell r="G199" t="str">
            <v>'09E</v>
          </cell>
          <cell r="H199" t="str">
            <v>'10E</v>
          </cell>
          <cell r="I199" t="str">
            <v>'11E</v>
          </cell>
          <cell r="J199" t="str">
            <v>'12E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Trinity Coal</v>
          </cell>
          <cell r="C200">
            <v>-11.929623563680728</v>
          </cell>
          <cell r="D200">
            <v>-6.6689161078146384</v>
          </cell>
          <cell r="E200">
            <v>2.346357181977024E-2</v>
          </cell>
          <cell r="F200">
            <v>1.2308041148968144E-2</v>
          </cell>
          <cell r="G200">
            <v>7.5676906944144393E-3</v>
          </cell>
          <cell r="H200">
            <v>4.612750646874937E-3</v>
          </cell>
          <cell r="I200">
            <v>2.5648989351917486E-3</v>
          </cell>
          <cell r="J200">
            <v>2.3460438188018427E-2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1">
          <cell r="B201" t="str">
            <v>Capital Expenditures</v>
          </cell>
          <cell r="C201">
            <v>83.2</v>
          </cell>
          <cell r="D201">
            <v>132.69999999999999</v>
          </cell>
          <cell r="E201">
            <v>55.891191650000003</v>
          </cell>
          <cell r="F201">
            <v>67.484265366000002</v>
          </cell>
          <cell r="G201">
            <v>66.127372739999998</v>
          </cell>
          <cell r="H201">
            <v>83.019768434000014</v>
          </cell>
          <cell r="I201">
            <v>81.878104840000006</v>
          </cell>
          <cell r="J201">
            <v>23.063831279999999</v>
          </cell>
        </row>
        <row r="202">
          <cell r="B202" t="str">
            <v>Tons Produced</v>
          </cell>
          <cell r="C202">
            <v>3.3150529999999994</v>
          </cell>
          <cell r="D202">
            <v>5.6970000000000001</v>
          </cell>
          <cell r="E202">
            <v>9.0386186809329878</v>
          </cell>
          <cell r="F202">
            <v>11.857934155835787</v>
          </cell>
          <cell r="G202">
            <v>13.388940148857984</v>
          </cell>
          <cell r="H202">
            <v>14.2397055617673</v>
          </cell>
          <cell r="I202">
            <v>14.645126083746444</v>
          </cell>
          <cell r="J202">
            <v>14.2753530287359</v>
          </cell>
        </row>
        <row r="203">
          <cell r="B203" t="str">
            <v>Production Growth</v>
          </cell>
          <cell r="C203">
            <v>25.097637956316241</v>
          </cell>
          <cell r="D203">
            <v>23.29296120765315</v>
          </cell>
          <cell r="E203">
            <v>6.1835988023150881</v>
          </cell>
          <cell r="F203">
            <v>5.691064267951611</v>
          </cell>
          <cell r="G203">
            <v>4.9389549885799111</v>
          </cell>
          <cell r="H203">
            <v>5.8301604674258707</v>
          </cell>
          <cell r="I203">
            <v>5.5908091450896098</v>
          </cell>
          <cell r="J203">
            <v>1.6156399938812813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2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  <cell r="P233">
            <v>20.122437185252821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 t="e">
            <v>#VALUE!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  <cell r="P238" t="e">
            <v>#VALUE!</v>
          </cell>
        </row>
        <row r="239">
          <cell r="B239" t="str">
            <v>Legacy Liabilities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4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($ in millions)</v>
          </cell>
          <cell r="C241" t="str">
            <v>Trinity</v>
          </cell>
          <cell r="D241" t="str">
            <v>ARLP</v>
          </cell>
          <cell r="E241" t="str">
            <v>JRCC</v>
          </cell>
          <cell r="F241" t="str">
            <v>ANR</v>
          </cell>
          <cell r="G241" t="str">
            <v>ICG</v>
          </cell>
          <cell r="H241" t="str">
            <v>ACI</v>
          </cell>
          <cell r="I241" t="str">
            <v>MEE</v>
          </cell>
          <cell r="J241" t="str">
            <v>FCL</v>
          </cell>
          <cell r="K241" t="str">
            <v>BTU</v>
          </cell>
          <cell r="L241" t="str">
            <v>CNX</v>
          </cell>
          <cell r="M241">
            <v>29.574314637061619</v>
          </cell>
          <cell r="N241">
            <v>29.571003451676738</v>
          </cell>
        </row>
        <row r="242">
          <cell r="B242" t="str">
            <v>LL</v>
          </cell>
          <cell r="C242">
            <v>19.327978999999999</v>
          </cell>
          <cell r="D242">
            <v>141.321</v>
          </cell>
          <cell r="E242">
            <v>116.803</v>
          </cell>
          <cell r="F242">
            <v>157.077</v>
          </cell>
          <cell r="G242">
            <v>154.00899999999999</v>
          </cell>
          <cell r="H242">
            <v>325.57499999999999</v>
          </cell>
          <cell r="I242">
            <v>397.11099999999999</v>
          </cell>
          <cell r="J242">
            <v>760.10899999999992</v>
          </cell>
          <cell r="K242">
            <v>2320.7169999999996</v>
          </cell>
          <cell r="L242">
            <v>3147.279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($ per ton)</v>
          </cell>
          <cell r="C245" t="str">
            <v>Trinity</v>
          </cell>
          <cell r="D245" t="str">
            <v>JRCC</v>
          </cell>
          <cell r="E245" t="str">
            <v>ARLP</v>
          </cell>
          <cell r="F245" t="str">
            <v>ANR</v>
          </cell>
          <cell r="G245" t="str">
            <v>ICG</v>
          </cell>
          <cell r="H245" t="str">
            <v>ACI</v>
          </cell>
          <cell r="I245" t="str">
            <v>MEE</v>
          </cell>
          <cell r="J245" t="str">
            <v>FCL</v>
          </cell>
          <cell r="K245" t="str">
            <v>BTU</v>
          </cell>
          <cell r="L245" t="str">
            <v>CNX</v>
          </cell>
          <cell r="M245">
            <v>13.47687498225676</v>
          </cell>
          <cell r="N245">
            <v>-0.24860161591048202</v>
          </cell>
        </row>
        <row r="246">
          <cell r="B246" t="str">
            <v>Tons (mm)</v>
          </cell>
          <cell r="C246">
            <v>6.6468463300000007</v>
          </cell>
          <cell r="D246">
            <v>9.1349999999999998</v>
          </cell>
          <cell r="E246">
            <v>18.687000000000001</v>
          </cell>
          <cell r="F246">
            <v>21.056999999999999</v>
          </cell>
          <cell r="G246">
            <v>13.945</v>
          </cell>
          <cell r="H246">
            <v>100.748</v>
          </cell>
          <cell r="I246">
            <v>30.3</v>
          </cell>
          <cell r="J246">
            <v>55.5</v>
          </cell>
          <cell r="K246">
            <v>174.9</v>
          </cell>
          <cell r="L246">
            <v>49.5</v>
          </cell>
          <cell r="M246">
            <v>50.501744643839189</v>
          </cell>
          <cell r="N246">
            <v>50.4960903914642</v>
          </cell>
        </row>
        <row r="247">
          <cell r="B247" t="str">
            <v>LL / Ton</v>
          </cell>
          <cell r="C247">
            <v>2.9078420111451555</v>
          </cell>
          <cell r="D247">
            <v>15.470279146141216</v>
          </cell>
          <cell r="E247">
            <v>6.2504949965216454</v>
          </cell>
          <cell r="F247">
            <v>7.4596096310015678</v>
          </cell>
          <cell r="G247">
            <v>11.044030118321977</v>
          </cell>
          <cell r="H247">
            <v>3.231577798070433</v>
          </cell>
          <cell r="I247">
            <v>13.105973597359736</v>
          </cell>
          <cell r="J247">
            <v>13.695657657657657</v>
          </cell>
          <cell r="K247">
            <v>13.268822184105201</v>
          </cell>
          <cell r="L247">
            <v>63.581393939393941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49">
          <cell r="C249" t="str">
            <v>Trinity</v>
          </cell>
          <cell r="D249" t="str">
            <v>ACI</v>
          </cell>
          <cell r="E249" t="str">
            <v>ARLP</v>
          </cell>
          <cell r="F249" t="str">
            <v>ANR</v>
          </cell>
          <cell r="G249" t="str">
            <v>ICG</v>
          </cell>
          <cell r="H249" t="str">
            <v>MEE</v>
          </cell>
          <cell r="I249" t="str">
            <v>BTU</v>
          </cell>
          <cell r="J249" t="str">
            <v>FCL</v>
          </cell>
          <cell r="K249" t="str">
            <v>JRCC</v>
          </cell>
          <cell r="L249" t="str">
            <v>CNX</v>
          </cell>
        </row>
        <row r="250">
          <cell r="B250" t="str">
            <v>LL / Ton</v>
          </cell>
          <cell r="C250">
            <v>2.9078420111451555</v>
          </cell>
          <cell r="D250">
            <v>3.231577798070433</v>
          </cell>
          <cell r="E250">
            <v>6.2504949965216454</v>
          </cell>
          <cell r="F250">
            <v>7.4596096310015678</v>
          </cell>
          <cell r="G250">
            <v>11.044030118321977</v>
          </cell>
          <cell r="H250">
            <v>13.105973597359736</v>
          </cell>
          <cell r="I250">
            <v>13.268822184105201</v>
          </cell>
          <cell r="J250">
            <v>13.695657657657657</v>
          </cell>
          <cell r="K250">
            <v>15.470279146141216</v>
          </cell>
          <cell r="L250">
            <v>26</v>
          </cell>
        </row>
        <row r="251">
          <cell r="B251" t="str">
            <v>Consolidated Rollup</v>
          </cell>
          <cell r="L251">
            <v>63.581393939393941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E254" t="str">
            <v>LL</v>
          </cell>
          <cell r="F254" t="str">
            <v>Tons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  <cell r="C255" t="str">
            <v>Co. E</v>
          </cell>
          <cell r="D255" t="str">
            <v>James River</v>
          </cell>
          <cell r="E255">
            <v>116.803</v>
          </cell>
          <cell r="F255">
            <v>11.95</v>
          </cell>
          <cell r="G255">
            <v>9.7743096234309625</v>
          </cell>
        </row>
        <row r="256">
          <cell r="B256" t="str">
            <v>Coal Sales Revenue</v>
          </cell>
          <cell r="C256" t="str">
            <v>Co. C</v>
          </cell>
          <cell r="D256" t="str">
            <v xml:space="preserve">Alliance </v>
          </cell>
          <cell r="E256">
            <v>141.321</v>
          </cell>
          <cell r="F256">
            <v>23.851999999999997</v>
          </cell>
          <cell r="G256">
            <v>5.9249119570685904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 t="str">
            <v>Co. F</v>
          </cell>
          <cell r="D257" t="str">
            <v>Alpha</v>
          </cell>
          <cell r="E257">
            <v>144.416</v>
          </cell>
          <cell r="F257">
            <v>24.405000000000001</v>
          </cell>
          <cell r="G257">
            <v>5.9174759270641255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 t="str">
            <v>Co. B</v>
          </cell>
          <cell r="D258" t="str">
            <v>ICG</v>
          </cell>
          <cell r="E258">
            <v>154.00899999999999</v>
          </cell>
          <cell r="F258">
            <v>16.600000000000001</v>
          </cell>
          <cell r="G258">
            <v>9.2776506024096363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 t="str">
            <v>Co. A</v>
          </cell>
          <cell r="D259" t="str">
            <v>Arch Coal</v>
          </cell>
          <cell r="E259">
            <v>325.57499999999999</v>
          </cell>
          <cell r="F259">
            <v>126.015</v>
          </cell>
          <cell r="G259">
            <v>2.5836209975002973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  <cell r="C260" t="str">
            <v>Co. D</v>
          </cell>
          <cell r="D260" t="str">
            <v>Massey</v>
          </cell>
          <cell r="E260">
            <v>397.11099999999999</v>
          </cell>
          <cell r="F260">
            <v>39.210999999999999</v>
          </cell>
          <cell r="G260">
            <v>10.127540741118564</v>
          </cell>
        </row>
        <row r="261">
          <cell r="B261" t="str">
            <v>Reclamation</v>
          </cell>
          <cell r="D261" t="str">
            <v>Foundation</v>
          </cell>
          <cell r="E261">
            <v>755.88200000000006</v>
          </cell>
          <cell r="F261">
            <v>71.599999999999994</v>
          </cell>
          <cell r="G261">
            <v>10.557011173184359</v>
          </cell>
        </row>
        <row r="262">
          <cell r="B262" t="str">
            <v>Depletion</v>
          </cell>
          <cell r="D262" t="str">
            <v>Peabody</v>
          </cell>
          <cell r="E262">
            <v>768.75599999999997</v>
          </cell>
          <cell r="F262">
            <v>201.91</v>
          </cell>
          <cell r="G262">
            <v>3.8074191471447674</v>
          </cell>
        </row>
        <row r="263">
          <cell r="B263" t="str">
            <v>Plant DD&amp;A+R</v>
          </cell>
          <cell r="D263" t="str">
            <v>Consol</v>
          </cell>
          <cell r="E263">
            <v>2723.2360000000003</v>
          </cell>
          <cell r="F263">
            <v>66.099999999999994</v>
          </cell>
          <cell r="G263">
            <v>41.19872919818458</v>
          </cell>
        </row>
        <row r="264">
          <cell r="B264" t="str">
            <v>Cost of Sales (Non-Cash) (1)</v>
          </cell>
          <cell r="C264" t="str">
            <v>Trinity</v>
          </cell>
          <cell r="D264" t="str">
            <v>Trinity</v>
          </cell>
          <cell r="E264">
            <v>19.327978999999999</v>
          </cell>
          <cell r="F264">
            <v>6.6468463300000007</v>
          </cell>
          <cell r="G264">
            <v>2.9078420111451555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  <cell r="C270" t="str">
            <v>A</v>
          </cell>
          <cell r="D270" t="str">
            <v>Arch Coal</v>
          </cell>
          <cell r="E270">
            <v>2.5836209975002973</v>
          </cell>
          <cell r="F270">
            <v>41.198729198184601</v>
          </cell>
          <cell r="G270" t="str">
            <v>Trinity</v>
          </cell>
          <cell r="H270" t="str">
            <v>Trinity</v>
          </cell>
          <cell r="I270">
            <v>19.327978999999999</v>
          </cell>
        </row>
        <row r="271">
          <cell r="B271" t="str">
            <v>SG&amp;A</v>
          </cell>
          <cell r="C271" t="str">
            <v>Trinity</v>
          </cell>
          <cell r="D271" t="str">
            <v>Trinity</v>
          </cell>
          <cell r="E271">
            <v>2.9078420111451555</v>
          </cell>
          <cell r="F271">
            <v>8.7991828400000003</v>
          </cell>
          <cell r="G271" t="str">
            <v>E</v>
          </cell>
          <cell r="H271" t="str">
            <v>James River</v>
          </cell>
          <cell r="I271">
            <v>116.803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 t="str">
            <v>H</v>
          </cell>
          <cell r="D272" t="str">
            <v>Peabody</v>
          </cell>
          <cell r="E272">
            <v>3.8074191471447674</v>
          </cell>
          <cell r="F272">
            <v>27.33816763798454</v>
          </cell>
          <cell r="G272" t="str">
            <v>C</v>
          </cell>
          <cell r="H272" t="str">
            <v xml:space="preserve">Alliance </v>
          </cell>
          <cell r="I272">
            <v>141.321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3">
          <cell r="C273" t="str">
            <v>F</v>
          </cell>
          <cell r="D273" t="str">
            <v>Alpha</v>
          </cell>
          <cell r="E273">
            <v>5.9174759270641255</v>
          </cell>
          <cell r="G273" t="str">
            <v>F</v>
          </cell>
          <cell r="H273" t="str">
            <v>Alpha</v>
          </cell>
          <cell r="I273">
            <v>144.416</v>
          </cell>
        </row>
        <row r="274">
          <cell r="B274" t="str">
            <v>EBITDA (2)</v>
          </cell>
          <cell r="C274" t="str">
            <v>C</v>
          </cell>
          <cell r="D274" t="str">
            <v xml:space="preserve">Alliance </v>
          </cell>
          <cell r="E274">
            <v>5.9249119570685904</v>
          </cell>
          <cell r="F274">
            <v>72.666558565121463</v>
          </cell>
          <cell r="G274" t="str">
            <v>B</v>
          </cell>
          <cell r="H274" t="str">
            <v>ICG</v>
          </cell>
          <cell r="I274">
            <v>154.0089999999999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 t="str">
            <v>B</v>
          </cell>
          <cell r="D275" t="str">
            <v>ICG</v>
          </cell>
          <cell r="E275">
            <v>9.2776506024096363</v>
          </cell>
          <cell r="F275">
            <v>33.603133560000003</v>
          </cell>
          <cell r="G275" t="str">
            <v>A</v>
          </cell>
          <cell r="H275" t="str">
            <v>Arch Coal</v>
          </cell>
          <cell r="I275">
            <v>325.57499999999999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6">
          <cell r="C276" t="str">
            <v>E</v>
          </cell>
          <cell r="D276" t="str">
            <v>James River</v>
          </cell>
          <cell r="E276">
            <v>9.7743096234309625</v>
          </cell>
          <cell r="G276" t="str">
            <v>D</v>
          </cell>
          <cell r="H276" t="str">
            <v>Massey</v>
          </cell>
          <cell r="I276">
            <v>397.11099999999999</v>
          </cell>
        </row>
        <row r="277">
          <cell r="B277" t="str">
            <v>Operating Data</v>
          </cell>
          <cell r="C277" t="str">
            <v>D</v>
          </cell>
          <cell r="D277" t="str">
            <v>Massey</v>
          </cell>
          <cell r="E277">
            <v>10.127540741118564</v>
          </cell>
          <cell r="G277" t="str">
            <v>G</v>
          </cell>
          <cell r="H277" t="str">
            <v>Foundation</v>
          </cell>
          <cell r="I277">
            <v>755.88200000000006</v>
          </cell>
        </row>
        <row r="278">
          <cell r="B278" t="str">
            <v>Coal Production</v>
          </cell>
          <cell r="C278" t="str">
            <v>G</v>
          </cell>
          <cell r="D278" t="str">
            <v>Foundation</v>
          </cell>
          <cell r="E278">
            <v>10.557011173184359</v>
          </cell>
          <cell r="F278">
            <v>6.594438675448</v>
          </cell>
          <cell r="G278" t="str">
            <v>H</v>
          </cell>
          <cell r="H278" t="str">
            <v>Peabody</v>
          </cell>
          <cell r="I278">
            <v>768.75599999999997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 t="str">
            <v>I</v>
          </cell>
          <cell r="D279" t="str">
            <v>Consol</v>
          </cell>
          <cell r="E279">
            <v>20</v>
          </cell>
          <cell r="F279">
            <v>6.6468463299999998</v>
          </cell>
          <cell r="G279" t="str">
            <v>I</v>
          </cell>
          <cell r="H279" t="str">
            <v>Consol</v>
          </cell>
          <cell r="I279">
            <v>2723.2360000000003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3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4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EBITDA Margin (2006A)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(US$ and tons in thousands)</v>
          </cell>
          <cell r="C284" t="str">
            <v>JRCC</v>
          </cell>
          <cell r="D284" t="str">
            <v>ICO</v>
          </cell>
          <cell r="E284" t="str">
            <v>ANR</v>
          </cell>
          <cell r="F284" t="str">
            <v>MEE</v>
          </cell>
          <cell r="G284" t="str">
            <v>FCL</v>
          </cell>
          <cell r="H284" t="str">
            <v>BTU</v>
          </cell>
          <cell r="I284" t="str">
            <v>Trinity</v>
          </cell>
          <cell r="J284" t="str">
            <v>CNX</v>
          </cell>
          <cell r="K284" t="str">
            <v>ARLP</v>
          </cell>
        </row>
        <row r="285">
          <cell r="B285" t="str">
            <v>Revenues</v>
          </cell>
          <cell r="C285">
            <v>564.79100000000005</v>
          </cell>
          <cell r="D285">
            <v>891.59400000000005</v>
          </cell>
          <cell r="E285">
            <v>1910.662</v>
          </cell>
          <cell r="F285">
            <v>2219.8000000000002</v>
          </cell>
          <cell r="G285">
            <v>1470.3</v>
          </cell>
          <cell r="H285">
            <v>5256.3</v>
          </cell>
          <cell r="I285">
            <v>80.555706770535096</v>
          </cell>
          <cell r="J285">
            <v>3715.1709999999998</v>
          </cell>
          <cell r="K285">
            <v>967.55700000000002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EBITDA</v>
          </cell>
          <cell r="C286">
            <v>37.125000000000057</v>
          </cell>
          <cell r="D286">
            <v>71.733000000000047</v>
          </cell>
          <cell r="E286">
            <v>279.435</v>
          </cell>
          <cell r="F286">
            <v>341.60000000000048</v>
          </cell>
          <cell r="G286">
            <v>266.89999999999998</v>
          </cell>
          <cell r="H286">
            <v>1016.4</v>
          </cell>
          <cell r="I286">
            <v>77.810831947957368</v>
          </cell>
          <cell r="J286">
            <v>872.22300000000018</v>
          </cell>
          <cell r="K286">
            <v>249.82499999999999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EBITDA Margin</v>
          </cell>
          <cell r="C287">
            <v>6.5732279728253555</v>
          </cell>
          <cell r="D287">
            <v>8.045478098775904</v>
          </cell>
          <cell r="E287">
            <v>14.625035720603643</v>
          </cell>
          <cell r="F287">
            <v>15.388773763402128</v>
          </cell>
          <cell r="G287">
            <v>18.152757940556349</v>
          </cell>
          <cell r="H287">
            <v>19.336795844986014</v>
          </cell>
          <cell r="I287">
            <v>20.5</v>
          </cell>
          <cell r="J287">
            <v>23.477331191484865</v>
          </cell>
          <cell r="K287">
            <v>25.820184237207727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 t="str">
            <v>JRCC</v>
          </cell>
          <cell r="D288" t="str">
            <v>ICG</v>
          </cell>
          <cell r="E288" t="str">
            <v>ANR</v>
          </cell>
          <cell r="F288" t="str">
            <v>ACI</v>
          </cell>
          <cell r="G288" t="str">
            <v>MEE</v>
          </cell>
          <cell r="H288" t="str">
            <v>Trinity</v>
          </cell>
          <cell r="I288" t="str">
            <v>ARLP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CAPP EBITDA Margins</v>
          </cell>
          <cell r="C289" t="str">
            <v>JRCC</v>
          </cell>
          <cell r="D289" t="str">
            <v>ICG</v>
          </cell>
          <cell r="E289" t="str">
            <v>ANR</v>
          </cell>
          <cell r="F289" t="str">
            <v>ACI</v>
          </cell>
          <cell r="G289" t="str">
            <v>MEE</v>
          </cell>
          <cell r="H289" t="str">
            <v>Trinity</v>
          </cell>
          <cell r="I289" t="str">
            <v>ARLP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0">
          <cell r="B290" t="str">
            <v>Revenues</v>
          </cell>
          <cell r="D290">
            <v>399.47199999999998</v>
          </cell>
          <cell r="E290">
            <v>1368.7760000000001</v>
          </cell>
          <cell r="G290">
            <v>1828.6</v>
          </cell>
          <cell r="H290">
            <v>324.65260858999994</v>
          </cell>
          <cell r="I290">
            <v>145.744</v>
          </cell>
        </row>
        <row r="291">
          <cell r="B291" t="str">
            <v>EBITDA</v>
          </cell>
          <cell r="D291">
            <v>41.162999999999997</v>
          </cell>
          <cell r="E291">
            <v>174.874</v>
          </cell>
          <cell r="G291">
            <v>334.3</v>
          </cell>
          <cell r="H291">
            <v>72.666558565121363</v>
          </cell>
          <cell r="I291">
            <v>36.036000000000001</v>
          </cell>
        </row>
        <row r="292">
          <cell r="B292" t="str">
            <v>EBITDA Margin</v>
          </cell>
          <cell r="C292">
            <v>5.3</v>
          </cell>
          <cell r="D292">
            <v>10.304351744302478</v>
          </cell>
          <cell r="E292">
            <v>12.775939963880138</v>
          </cell>
          <cell r="F292">
            <v>14.2</v>
          </cell>
          <cell r="G292">
            <v>18.281745597725038</v>
          </cell>
          <cell r="H292">
            <v>22.382866067431213</v>
          </cell>
          <cell r="I292">
            <v>23.3</v>
          </cell>
        </row>
        <row r="294">
          <cell r="B294" t="str">
            <v>Average</v>
          </cell>
          <cell r="C294">
            <v>14.027006217651275</v>
          </cell>
          <cell r="D294">
            <v>14.027006217651275</v>
          </cell>
          <cell r="E294">
            <v>14.027006217651275</v>
          </cell>
          <cell r="F294">
            <v>14.027006217651275</v>
          </cell>
          <cell r="G294">
            <v>14.027006217651275</v>
          </cell>
          <cell r="H294">
            <v>14.027006217651275</v>
          </cell>
          <cell r="I294">
            <v>14.02700621765127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C296" t="str">
            <v>'05A</v>
          </cell>
          <cell r="D296" t="str">
            <v>'06A</v>
          </cell>
          <cell r="E296" t="str">
            <v>9M '07</v>
          </cell>
          <cell r="F296" t="str">
            <v>'07E</v>
          </cell>
          <cell r="G296" t="str">
            <v>'08E</v>
          </cell>
          <cell r="H296" t="str">
            <v>'09E</v>
          </cell>
          <cell r="I296" t="str">
            <v>'10E</v>
          </cell>
          <cell r="J296" t="str">
            <v>'11E</v>
          </cell>
          <cell r="K296" t="str">
            <v>'12E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EBITDA Margin</v>
          </cell>
          <cell r="C297">
            <v>25.40596434327394</v>
          </cell>
          <cell r="D297">
            <v>23.038188335364001</v>
          </cell>
          <cell r="E297">
            <v>22.382866067431213</v>
          </cell>
          <cell r="F297">
            <v>23.324739819382977</v>
          </cell>
          <cell r="G297">
            <v>29.062803688681903</v>
          </cell>
          <cell r="H297">
            <v>34.617823239568679</v>
          </cell>
          <cell r="I297">
            <v>35.680608339301273</v>
          </cell>
          <cell r="J297">
            <v>39.404896151249794</v>
          </cell>
          <cell r="K297">
            <v>39.912777196425985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C298" t="str">
            <v>ARLP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C299" t="str">
            <v>Q1</v>
          </cell>
          <cell r="D299" t="str">
            <v>Q2</v>
          </cell>
          <cell r="E299" t="str">
            <v>Q3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Tons</v>
          </cell>
          <cell r="C300">
            <v>0.83799999999999997</v>
          </cell>
          <cell r="D300">
            <v>0.91900000000000004</v>
          </cell>
          <cell r="E300">
            <v>0.85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Rev</v>
          </cell>
          <cell r="C301">
            <v>43.503</v>
          </cell>
          <cell r="D301">
            <v>53.009</v>
          </cell>
          <cell r="E301">
            <v>49.231999999999999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  <row r="302">
          <cell r="B302" t="str">
            <v>EBITDA</v>
          </cell>
          <cell r="C302">
            <v>10.347</v>
          </cell>
          <cell r="D302">
            <v>16.489000000000001</v>
          </cell>
          <cell r="E302">
            <v>9.1999999999999993</v>
          </cell>
        </row>
        <row r="303">
          <cell r="B303" t="str">
            <v>EBITDA Exp.</v>
          </cell>
          <cell r="C303">
            <v>32.720999999999997</v>
          </cell>
          <cell r="D303">
            <v>37.396000000000001</v>
          </cell>
          <cell r="E303">
            <v>40.035000000000004</v>
          </cell>
        </row>
        <row r="319">
          <cell r="B319" t="str">
            <v>Trinity Average Cash Cost per Ton Trend</v>
          </cell>
        </row>
        <row r="321">
          <cell r="B321" t="str">
            <v>(US$ and tons in thousands)</v>
          </cell>
          <cell r="C321" t="str">
            <v>JRCC</v>
          </cell>
          <cell r="D321" t="str">
            <v>ICO</v>
          </cell>
          <cell r="E321" t="str">
            <v>ANR</v>
          </cell>
          <cell r="F321" t="str">
            <v>MEE</v>
          </cell>
          <cell r="G321" t="str">
            <v>BTU</v>
          </cell>
          <cell r="H321" t="str">
            <v>FCL</v>
          </cell>
          <cell r="I321" t="str">
            <v>ARLP</v>
          </cell>
          <cell r="J321" t="str">
            <v>Trinity</v>
          </cell>
          <cell r="K321" t="str">
            <v>CNX</v>
          </cell>
        </row>
        <row r="322">
          <cell r="B322" t="str">
            <v>Revenues</v>
          </cell>
          <cell r="C322">
            <v>548.35599999999999</v>
          </cell>
          <cell r="D322">
            <v>910.79880000000003</v>
          </cell>
          <cell r="E322">
            <v>1734.135</v>
          </cell>
          <cell r="F322">
            <v>2329.4169999999999</v>
          </cell>
          <cell r="G322">
            <v>6081.7489999999998</v>
          </cell>
          <cell r="H322">
            <v>1503.2529999999999</v>
          </cell>
          <cell r="I322">
            <v>1053.4490000000001</v>
          </cell>
          <cell r="J322">
            <v>438.94731319614272</v>
          </cell>
          <cell r="K322">
            <v>3597.39</v>
          </cell>
        </row>
        <row r="323">
          <cell r="B323" t="str">
            <v>EBITDA</v>
          </cell>
          <cell r="C323">
            <v>39.483000000000004</v>
          </cell>
          <cell r="D323">
            <v>99.013830000000013</v>
          </cell>
          <cell r="E323">
            <v>244.10910000000001</v>
          </cell>
          <cell r="F323">
            <v>454.3879</v>
          </cell>
          <cell r="G323">
            <v>1277.3399999999999</v>
          </cell>
          <cell r="H323">
            <v>337.21780000000001</v>
          </cell>
          <cell r="I323">
            <v>269.90719999999999</v>
          </cell>
          <cell r="J323">
            <v>102.3833187471724</v>
          </cell>
          <cell r="K323">
            <v>962.25319999999999</v>
          </cell>
        </row>
        <row r="324">
          <cell r="B324" t="str">
            <v>EBITDA Margin</v>
          </cell>
          <cell r="C324">
            <v>7.200249472970115</v>
          </cell>
          <cell r="D324">
            <v>10.871097985636345</v>
          </cell>
          <cell r="E324">
            <v>14.076706830783071</v>
          </cell>
          <cell r="F324">
            <v>19.50650742224342</v>
          </cell>
          <cell r="G324">
            <v>21.002839808088101</v>
          </cell>
          <cell r="H324">
            <v>22.432537969323864</v>
          </cell>
          <cell r="I324">
            <v>25.621287788967471</v>
          </cell>
          <cell r="J324">
            <v>23.324739819382977</v>
          </cell>
          <cell r="K324">
            <v>26.748648325591613</v>
          </cell>
        </row>
        <row r="343">
          <cell r="K343" t="str">
            <v>Type</v>
          </cell>
          <cell r="L343" t="str">
            <v>% of Total</v>
          </cell>
        </row>
        <row r="344">
          <cell r="B344" t="str">
            <v>Type</v>
          </cell>
          <cell r="C344" t="str">
            <v>% of Total</v>
          </cell>
          <cell r="K344" t="str">
            <v>Medium Sulfur</v>
          </cell>
          <cell r="L344">
            <v>37679</v>
          </cell>
          <cell r="N344" t="str">
            <v>Medium Sulfur (&gt;1% and &lt;1.5%)</v>
          </cell>
        </row>
        <row r="345">
          <cell r="B345" t="str">
            <v>Surface</v>
          </cell>
          <cell r="C345">
            <v>7178.4621448258385</v>
          </cell>
          <cell r="K345" t="str">
            <v>Low Sulfur</v>
          </cell>
          <cell r="L345">
            <v>69412</v>
          </cell>
          <cell r="N345" t="str">
            <v>Low Sulfur (&lt;1.0%)</v>
          </cell>
        </row>
        <row r="346">
          <cell r="B346" t="str">
            <v>Highwall Miner</v>
          </cell>
          <cell r="C346">
            <v>1252.2060637431287</v>
          </cell>
          <cell r="K346" t="str">
            <v>Metallurgical</v>
          </cell>
          <cell r="L346">
            <v>111525.03075000001</v>
          </cell>
        </row>
        <row r="347">
          <cell r="B347" t="str">
            <v>Underground</v>
          </cell>
          <cell r="C347">
            <v>607.95047236402047</v>
          </cell>
          <cell r="L347">
            <v>218616.03075000001</v>
          </cell>
        </row>
        <row r="348">
          <cell r="C348">
            <v>9038.6186809329884</v>
          </cell>
        </row>
        <row r="349">
          <cell r="C349">
            <v>0</v>
          </cell>
        </row>
        <row r="353">
          <cell r="B353" t="str">
            <v>Rerserves</v>
          </cell>
        </row>
        <row r="354">
          <cell r="B354" t="str">
            <v>Steam</v>
          </cell>
        </row>
        <row r="355">
          <cell r="B355" t="str">
            <v>Met</v>
          </cell>
        </row>
        <row r="371">
          <cell r="K371" t="str">
            <v>Steam</v>
          </cell>
          <cell r="L371">
            <v>107091</v>
          </cell>
        </row>
        <row r="372">
          <cell r="K372" t="str">
            <v>Metallurgical</v>
          </cell>
          <cell r="L372">
            <v>111525.03075000001</v>
          </cell>
        </row>
        <row r="390">
          <cell r="B390" t="str">
            <v>New Mining Equipment</v>
          </cell>
          <cell r="C390">
            <v>206.1</v>
          </cell>
        </row>
        <row r="391">
          <cell r="B391" t="str">
            <v>Other</v>
          </cell>
          <cell r="C391">
            <v>43.506449839999988</v>
          </cell>
        </row>
        <row r="392">
          <cell r="C392">
            <v>249.60644983999998</v>
          </cell>
        </row>
      </sheetData>
      <sheetData sheetId="35" refreshError="1"/>
      <sheetData sheetId="36" refreshError="1"/>
      <sheetData sheetId="37" refreshError="1">
        <row r="25">
          <cell r="B25" t="str">
            <v>Coal Reserves</v>
          </cell>
        </row>
        <row r="27">
          <cell r="B27" t="str">
            <v>($s in 000's)</v>
          </cell>
          <cell r="C27" t="str">
            <v>2004A</v>
          </cell>
          <cell r="D27" t="str">
            <v>2005A</v>
          </cell>
          <cell r="E27" t="str">
            <v>2006A</v>
          </cell>
          <cell r="F27" t="str">
            <v>2007E</v>
          </cell>
          <cell r="G27" t="str">
            <v>2008E</v>
          </cell>
          <cell r="H27" t="str">
            <v>2009E</v>
          </cell>
          <cell r="I27" t="str">
            <v>2010E</v>
          </cell>
          <cell r="J27" t="str">
            <v>2011E</v>
          </cell>
          <cell r="K27" t="str">
            <v>2012E</v>
          </cell>
        </row>
        <row r="28">
          <cell r="B28" t="str">
            <v>Trinity Coal</v>
          </cell>
          <cell r="C28">
            <v>133788.32999999999</v>
          </cell>
          <cell r="D28">
            <v>161679.97700000001</v>
          </cell>
          <cell r="E28">
            <v>150766.728550122</v>
          </cell>
          <cell r="F28">
            <v>209717.21510906704</v>
          </cell>
          <cell r="G28">
            <v>197859.28095323124</v>
          </cell>
          <cell r="H28">
            <v>184470.34080437323</v>
          </cell>
          <cell r="I28">
            <v>170230.63524260596</v>
          </cell>
          <cell r="J28">
            <v>155585.50915885952</v>
          </cell>
          <cell r="K28">
            <v>141310.15613012359</v>
          </cell>
        </row>
        <row r="31">
          <cell r="D31">
            <v>38353</v>
          </cell>
          <cell r="E31">
            <v>38718</v>
          </cell>
          <cell r="F31">
            <v>39083</v>
          </cell>
          <cell r="G31">
            <v>39448</v>
          </cell>
          <cell r="H31">
            <v>39814</v>
          </cell>
          <cell r="I31">
            <v>40179</v>
          </cell>
          <cell r="J31">
            <v>40544</v>
          </cell>
          <cell r="K31">
            <v>40909</v>
          </cell>
        </row>
        <row r="32">
          <cell r="B32" t="str">
            <v xml:space="preserve">Reserves    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 t="str">
            <v>Resources</v>
          </cell>
          <cell r="F33">
            <v>218.61569675000001</v>
          </cell>
          <cell r="G33">
            <v>209.57707806906703</v>
          </cell>
          <cell r="H33">
            <v>197.71914391323125</v>
          </cell>
          <cell r="I33">
            <v>184.33020376437327</v>
          </cell>
          <cell r="J33">
            <v>170.09049820260594</v>
          </cell>
          <cell r="K33">
            <v>155.4453721188595</v>
          </cell>
        </row>
        <row r="34">
          <cell r="B34" t="str">
            <v>Total</v>
          </cell>
          <cell r="F34">
            <v>218.61569675000001</v>
          </cell>
          <cell r="G34">
            <v>209.57707806906703</v>
          </cell>
          <cell r="H34">
            <v>197.71914391323125</v>
          </cell>
          <cell r="I34">
            <v>184.33020376437327</v>
          </cell>
          <cell r="J34">
            <v>170.09049820260594</v>
          </cell>
          <cell r="K34">
            <v>155.4453721188595</v>
          </cell>
        </row>
      </sheetData>
      <sheetData sheetId="38" refreshError="1"/>
      <sheetData sheetId="39" refreshError="1">
        <row r="2">
          <cell r="B2" t="str">
            <v>FRASURE CREEK MINING, LLC</v>
          </cell>
        </row>
        <row r="3">
          <cell r="B3" t="str">
            <v>EQUIPMENT SUMMARY (BY LOCATION)</v>
          </cell>
        </row>
        <row r="4">
          <cell r="B4" t="str">
            <v>2005 - September 30, 2007</v>
          </cell>
        </row>
        <row r="6">
          <cell r="D6" t="str">
            <v>Levisa</v>
          </cell>
          <cell r="E6" t="str">
            <v>Bear</v>
          </cell>
          <cell r="F6" t="str">
            <v>Prater</v>
          </cell>
          <cell r="G6" t="str">
            <v>Deep</v>
          </cell>
          <cell r="H6" t="str">
            <v>North</v>
          </cell>
          <cell r="I6" t="str">
            <v/>
          </cell>
          <cell r="K6" t="str">
            <v>Hughes</v>
          </cell>
        </row>
        <row r="7">
          <cell r="C7" t="str">
            <v>Little Elk</v>
          </cell>
          <cell r="D7" t="str">
            <v>Fork</v>
          </cell>
          <cell r="E7" t="str">
            <v>Fork (1)</v>
          </cell>
          <cell r="F7" t="str">
            <v>Branch</v>
          </cell>
          <cell r="G7" t="str">
            <v>Water</v>
          </cell>
          <cell r="H7" t="str">
            <v>Springs</v>
          </cell>
          <cell r="I7" t="str">
            <v>Falcon</v>
          </cell>
          <cell r="J7" t="str">
            <v>Banner</v>
          </cell>
          <cell r="K7" t="str">
            <v>Creek</v>
          </cell>
          <cell r="L7" t="str">
            <v>Total</v>
          </cell>
        </row>
        <row r="8">
          <cell r="B8" t="str">
            <v>SURFACE EQUIPMENT</v>
          </cell>
        </row>
        <row r="9">
          <cell r="B9" t="str">
            <v>Dozers</v>
          </cell>
        </row>
        <row r="10">
          <cell r="B10" t="str">
            <v>D11R</v>
          </cell>
          <cell r="C10">
            <v>32</v>
          </cell>
          <cell r="D10">
            <v>0</v>
          </cell>
          <cell r="E10">
            <v>0</v>
          </cell>
          <cell r="F10">
            <v>7</v>
          </cell>
          <cell r="G10">
            <v>8</v>
          </cell>
          <cell r="H10">
            <v>10</v>
          </cell>
          <cell r="I10">
            <v>3</v>
          </cell>
          <cell r="J10">
            <v>0</v>
          </cell>
          <cell r="K10">
            <v>0</v>
          </cell>
          <cell r="L10">
            <v>60</v>
          </cell>
        </row>
        <row r="11">
          <cell r="B11" t="str">
            <v>D10R</v>
          </cell>
          <cell r="C11">
            <v>2</v>
          </cell>
          <cell r="D11">
            <v>1</v>
          </cell>
          <cell r="E11">
            <v>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</v>
          </cell>
        </row>
        <row r="12">
          <cell r="B12" t="str">
            <v>D10T</v>
          </cell>
          <cell r="C12">
            <v>5</v>
          </cell>
          <cell r="D12">
            <v>1</v>
          </cell>
          <cell r="E12">
            <v>0</v>
          </cell>
          <cell r="F12">
            <v>1</v>
          </cell>
          <cell r="G12">
            <v>1</v>
          </cell>
          <cell r="H12">
            <v>0</v>
          </cell>
          <cell r="I12">
            <v>1</v>
          </cell>
          <cell r="J12">
            <v>0</v>
          </cell>
          <cell r="K12">
            <v>0</v>
          </cell>
          <cell r="L12">
            <v>9</v>
          </cell>
        </row>
        <row r="13">
          <cell r="B13" t="str">
            <v>D9R</v>
          </cell>
          <cell r="C13">
            <v>0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1</v>
          </cell>
          <cell r="I13">
            <v>0</v>
          </cell>
          <cell r="J13">
            <v>1</v>
          </cell>
          <cell r="K13">
            <v>1</v>
          </cell>
          <cell r="L13">
            <v>4</v>
          </cell>
        </row>
        <row r="14">
          <cell r="B14" t="str">
            <v>D9T</v>
          </cell>
          <cell r="C14">
            <v>3</v>
          </cell>
          <cell r="D14">
            <v>1</v>
          </cell>
          <cell r="E14">
            <v>0</v>
          </cell>
          <cell r="F14">
            <v>2</v>
          </cell>
          <cell r="G14">
            <v>1</v>
          </cell>
          <cell r="H14">
            <v>0</v>
          </cell>
          <cell r="I14">
            <v>1</v>
          </cell>
          <cell r="J14">
            <v>0</v>
          </cell>
          <cell r="K14">
            <v>0</v>
          </cell>
          <cell r="L14">
            <v>8</v>
          </cell>
        </row>
        <row r="15">
          <cell r="B15" t="str">
            <v>D8R</v>
          </cell>
          <cell r="C15">
            <v>0</v>
          </cell>
          <cell r="D15">
            <v>1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0</v>
          </cell>
          <cell r="J15">
            <v>1</v>
          </cell>
          <cell r="K15">
            <v>0</v>
          </cell>
          <cell r="L15">
            <v>3</v>
          </cell>
        </row>
        <row r="16">
          <cell r="B16" t="str">
            <v>D6H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Total Dozers</v>
          </cell>
          <cell r="C17">
            <v>42</v>
          </cell>
          <cell r="D17">
            <v>5</v>
          </cell>
          <cell r="E17">
            <v>1</v>
          </cell>
          <cell r="F17">
            <v>10</v>
          </cell>
          <cell r="G17">
            <v>11</v>
          </cell>
          <cell r="H17">
            <v>11</v>
          </cell>
          <cell r="I17">
            <v>5</v>
          </cell>
          <cell r="J17">
            <v>2</v>
          </cell>
          <cell r="K17">
            <v>1</v>
          </cell>
          <cell r="L17">
            <v>88</v>
          </cell>
        </row>
        <row r="19">
          <cell r="B19" t="str">
            <v>Excavators</v>
          </cell>
        </row>
        <row r="20">
          <cell r="B20" t="str">
            <v>27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 t="str">
            <v>330CL</v>
          </cell>
          <cell r="C21">
            <v>2</v>
          </cell>
          <cell r="D21">
            <v>0</v>
          </cell>
          <cell r="E21">
            <v>1</v>
          </cell>
          <cell r="F21">
            <v>0</v>
          </cell>
          <cell r="G21">
            <v>1</v>
          </cell>
          <cell r="H21">
            <v>1</v>
          </cell>
          <cell r="I21">
            <v>1</v>
          </cell>
          <cell r="J21">
            <v>0</v>
          </cell>
          <cell r="K21">
            <v>0</v>
          </cell>
          <cell r="L21">
            <v>6</v>
          </cell>
        </row>
        <row r="22">
          <cell r="B22" t="str">
            <v>345CL</v>
          </cell>
          <cell r="C22">
            <v>2</v>
          </cell>
          <cell r="D22">
            <v>0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</v>
          </cell>
        </row>
        <row r="23">
          <cell r="B23" t="str">
            <v>PC300LC</v>
          </cell>
          <cell r="C23">
            <v>0</v>
          </cell>
          <cell r="D23">
            <v>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</v>
          </cell>
        </row>
        <row r="24">
          <cell r="B24" t="str">
            <v>Total Excavators</v>
          </cell>
          <cell r="C24">
            <v>4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0</v>
          </cell>
          <cell r="K24">
            <v>0</v>
          </cell>
          <cell r="L24">
            <v>10</v>
          </cell>
        </row>
        <row r="26">
          <cell r="B26" t="str">
            <v>Loaders</v>
          </cell>
        </row>
        <row r="27">
          <cell r="B27" t="str">
            <v>992G</v>
          </cell>
          <cell r="C27">
            <v>6</v>
          </cell>
          <cell r="D27">
            <v>0</v>
          </cell>
          <cell r="E27">
            <v>0</v>
          </cell>
          <cell r="F27">
            <v>2</v>
          </cell>
          <cell r="G27">
            <v>2</v>
          </cell>
          <cell r="H27">
            <v>3</v>
          </cell>
          <cell r="I27">
            <v>1</v>
          </cell>
          <cell r="J27">
            <v>0</v>
          </cell>
          <cell r="K27">
            <v>0</v>
          </cell>
          <cell r="L27">
            <v>14</v>
          </cell>
        </row>
        <row r="28">
          <cell r="B28" t="str">
            <v>988F</v>
          </cell>
          <cell r="C28">
            <v>0</v>
          </cell>
          <cell r="D28">
            <v>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1</v>
          </cell>
          <cell r="K28">
            <v>1</v>
          </cell>
          <cell r="L28">
            <v>3</v>
          </cell>
        </row>
        <row r="29">
          <cell r="B29" t="str">
            <v>988G</v>
          </cell>
          <cell r="C29">
            <v>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</v>
          </cell>
        </row>
        <row r="30">
          <cell r="B30" t="str">
            <v>988H</v>
          </cell>
          <cell r="C30">
            <v>4</v>
          </cell>
          <cell r="D30">
            <v>1</v>
          </cell>
          <cell r="E30">
            <v>0</v>
          </cell>
          <cell r="F30">
            <v>2</v>
          </cell>
          <cell r="G30">
            <v>1</v>
          </cell>
          <cell r="H30">
            <v>1</v>
          </cell>
          <cell r="I30">
            <v>1</v>
          </cell>
          <cell r="J30">
            <v>0</v>
          </cell>
          <cell r="K30">
            <v>0</v>
          </cell>
          <cell r="L30">
            <v>10</v>
          </cell>
        </row>
        <row r="31">
          <cell r="B31" t="str">
            <v>980G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3</v>
          </cell>
        </row>
        <row r="32">
          <cell r="B32" t="str">
            <v>980H</v>
          </cell>
          <cell r="C32">
            <v>2</v>
          </cell>
          <cell r="D32">
            <v>0</v>
          </cell>
          <cell r="E32">
            <v>0</v>
          </cell>
          <cell r="F32">
            <v>3</v>
          </cell>
          <cell r="G32">
            <v>1</v>
          </cell>
          <cell r="H32">
            <v>1</v>
          </cell>
          <cell r="I32">
            <v>2</v>
          </cell>
          <cell r="J32">
            <v>0</v>
          </cell>
          <cell r="K32">
            <v>0</v>
          </cell>
          <cell r="L32">
            <v>9</v>
          </cell>
        </row>
        <row r="33">
          <cell r="B33" t="str">
            <v>966G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95V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 t="str">
            <v>600 Komatsu</v>
          </cell>
          <cell r="C35">
            <v>0</v>
          </cell>
          <cell r="D35">
            <v>0</v>
          </cell>
          <cell r="E35">
            <v>0</v>
          </cell>
          <cell r="F35">
            <v>1</v>
          </cell>
          <cell r="G35">
            <v>0</v>
          </cell>
          <cell r="H35">
            <v>0</v>
          </cell>
          <cell r="I35">
            <v>1</v>
          </cell>
          <cell r="J35">
            <v>1</v>
          </cell>
          <cell r="K35">
            <v>0</v>
          </cell>
          <cell r="L35">
            <v>3</v>
          </cell>
        </row>
        <row r="36">
          <cell r="B36" t="str">
            <v>Total Loaders</v>
          </cell>
          <cell r="C36">
            <v>15</v>
          </cell>
          <cell r="D36">
            <v>3</v>
          </cell>
          <cell r="E36">
            <v>0</v>
          </cell>
          <cell r="F36">
            <v>8</v>
          </cell>
          <cell r="G36">
            <v>5</v>
          </cell>
          <cell r="H36">
            <v>5</v>
          </cell>
          <cell r="I36">
            <v>5</v>
          </cell>
          <cell r="J36">
            <v>2</v>
          </cell>
          <cell r="K36">
            <v>1</v>
          </cell>
          <cell r="L36">
            <v>44</v>
          </cell>
        </row>
        <row r="38">
          <cell r="B38" t="str">
            <v>Graders</v>
          </cell>
        </row>
        <row r="39">
          <cell r="B39" t="str">
            <v>14H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3</v>
          </cell>
        </row>
        <row r="40">
          <cell r="B40" t="str">
            <v>16H</v>
          </cell>
          <cell r="C40">
            <v>4</v>
          </cell>
          <cell r="D40">
            <v>0</v>
          </cell>
          <cell r="E40">
            <v>0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L40">
            <v>8</v>
          </cell>
        </row>
        <row r="41">
          <cell r="B41" t="str">
            <v>Total Graders</v>
          </cell>
          <cell r="C41">
            <v>5</v>
          </cell>
          <cell r="D41">
            <v>1</v>
          </cell>
          <cell r="E41">
            <v>0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0</v>
          </cell>
          <cell r="L41">
            <v>11</v>
          </cell>
        </row>
        <row r="43">
          <cell r="B43" t="str">
            <v>Rock Trucks</v>
          </cell>
        </row>
        <row r="44">
          <cell r="B44" t="str">
            <v>773D</v>
          </cell>
          <cell r="C44">
            <v>0</v>
          </cell>
          <cell r="D44">
            <v>2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</v>
          </cell>
        </row>
        <row r="45">
          <cell r="B45" t="str">
            <v>773E</v>
          </cell>
          <cell r="C45">
            <v>0</v>
          </cell>
          <cell r="D45">
            <v>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1</v>
          </cell>
        </row>
        <row r="46">
          <cell r="B46" t="str">
            <v>777D</v>
          </cell>
          <cell r="C46">
            <v>18</v>
          </cell>
          <cell r="D46">
            <v>0</v>
          </cell>
          <cell r="E46">
            <v>0</v>
          </cell>
          <cell r="F46">
            <v>6</v>
          </cell>
          <cell r="G46">
            <v>6</v>
          </cell>
          <cell r="H46">
            <v>6</v>
          </cell>
          <cell r="I46">
            <v>3</v>
          </cell>
          <cell r="J46">
            <v>0</v>
          </cell>
          <cell r="K46">
            <v>0</v>
          </cell>
          <cell r="L46">
            <v>39</v>
          </cell>
        </row>
        <row r="47">
          <cell r="B47" t="str">
            <v>Total Rock Trucks</v>
          </cell>
          <cell r="C47">
            <v>18</v>
          </cell>
          <cell r="D47">
            <v>3</v>
          </cell>
          <cell r="E47">
            <v>0</v>
          </cell>
          <cell r="F47">
            <v>6</v>
          </cell>
          <cell r="G47">
            <v>6</v>
          </cell>
          <cell r="H47">
            <v>6</v>
          </cell>
          <cell r="I47">
            <v>3</v>
          </cell>
          <cell r="J47">
            <v>0</v>
          </cell>
          <cell r="K47">
            <v>0</v>
          </cell>
          <cell r="L47">
            <v>42</v>
          </cell>
        </row>
        <row r="49">
          <cell r="B49" t="str">
            <v>Highwall Miners</v>
          </cell>
        </row>
        <row r="50">
          <cell r="B50" t="str">
            <v>HWM119</v>
          </cell>
          <cell r="C50">
            <v>0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</v>
          </cell>
        </row>
        <row r="51">
          <cell r="B51" t="str">
            <v>HWM129</v>
          </cell>
          <cell r="C51">
            <v>0</v>
          </cell>
          <cell r="D51">
            <v>1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1</v>
          </cell>
        </row>
        <row r="52">
          <cell r="B52" t="str">
            <v>HWM4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</v>
          </cell>
          <cell r="J52">
            <v>0</v>
          </cell>
          <cell r="K52">
            <v>0</v>
          </cell>
          <cell r="L52">
            <v>1</v>
          </cell>
        </row>
        <row r="53">
          <cell r="B53" t="str">
            <v>HWM49</v>
          </cell>
          <cell r="C53">
            <v>0</v>
          </cell>
          <cell r="D53">
            <v>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</v>
          </cell>
        </row>
        <row r="54">
          <cell r="B54" t="str">
            <v>HWM52</v>
          </cell>
          <cell r="C54">
            <v>0</v>
          </cell>
          <cell r="D54">
            <v>0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</v>
          </cell>
        </row>
        <row r="55">
          <cell r="B55" t="str">
            <v>Total HWM</v>
          </cell>
          <cell r="C55">
            <v>0</v>
          </cell>
          <cell r="D55">
            <v>3</v>
          </cell>
          <cell r="E55">
            <v>0</v>
          </cell>
          <cell r="F55">
            <v>1</v>
          </cell>
          <cell r="G55">
            <v>0</v>
          </cell>
          <cell r="H55">
            <v>0</v>
          </cell>
          <cell r="I55">
            <v>1</v>
          </cell>
          <cell r="J55">
            <v>0</v>
          </cell>
          <cell r="K55">
            <v>0</v>
          </cell>
          <cell r="L55">
            <v>5</v>
          </cell>
        </row>
        <row r="57">
          <cell r="B57" t="str">
            <v>Total Surface Equipment</v>
          </cell>
          <cell r="C57">
            <v>84</v>
          </cell>
          <cell r="D57">
            <v>16</v>
          </cell>
          <cell r="E57">
            <v>2</v>
          </cell>
          <cell r="F57">
            <v>27</v>
          </cell>
          <cell r="G57">
            <v>24</v>
          </cell>
          <cell r="H57">
            <v>24</v>
          </cell>
          <cell r="I57">
            <v>16</v>
          </cell>
          <cell r="J57">
            <v>5</v>
          </cell>
          <cell r="K57">
            <v>2</v>
          </cell>
          <cell r="L57">
            <v>200</v>
          </cell>
        </row>
        <row r="59">
          <cell r="B59" t="str">
            <v>UNDERGROUND EQUIPMENT</v>
          </cell>
        </row>
        <row r="60">
          <cell r="B60" t="str">
            <v xml:space="preserve">Continuous Miners </v>
          </cell>
          <cell r="C60">
            <v>0</v>
          </cell>
          <cell r="D60">
            <v>2</v>
          </cell>
          <cell r="E60">
            <v>0</v>
          </cell>
          <cell r="F60">
            <v>0</v>
          </cell>
          <cell r="G60">
            <v>3</v>
          </cell>
          <cell r="H60">
            <v>1</v>
          </cell>
          <cell r="I60">
            <v>0</v>
          </cell>
          <cell r="J60">
            <v>0</v>
          </cell>
          <cell r="K60">
            <v>0</v>
          </cell>
          <cell r="L60">
            <v>6</v>
          </cell>
        </row>
        <row r="61">
          <cell r="B61" t="str">
            <v>Shuttle Cars</v>
          </cell>
          <cell r="C61">
            <v>0</v>
          </cell>
          <cell r="D61">
            <v>8</v>
          </cell>
          <cell r="E61">
            <v>0</v>
          </cell>
          <cell r="F61">
            <v>0</v>
          </cell>
          <cell r="G61">
            <v>5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3</v>
          </cell>
        </row>
        <row r="62">
          <cell r="B62" t="str">
            <v>Scoop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</v>
          </cell>
        </row>
        <row r="63">
          <cell r="B63" t="str">
            <v>Roof bolters</v>
          </cell>
          <cell r="C63">
            <v>0</v>
          </cell>
          <cell r="D63">
            <v>2</v>
          </cell>
          <cell r="E63">
            <v>0</v>
          </cell>
          <cell r="F63">
            <v>0</v>
          </cell>
          <cell r="G63">
            <v>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</v>
          </cell>
        </row>
        <row r="64">
          <cell r="B64" t="str">
            <v>Electrical sub-station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Total Underground</v>
          </cell>
          <cell r="C65">
            <v>0</v>
          </cell>
          <cell r="D65">
            <v>12</v>
          </cell>
          <cell r="E65">
            <v>0</v>
          </cell>
          <cell r="F65">
            <v>0</v>
          </cell>
          <cell r="G65">
            <v>12</v>
          </cell>
          <cell r="H65">
            <v>1</v>
          </cell>
          <cell r="I65">
            <v>0</v>
          </cell>
          <cell r="J65">
            <v>0</v>
          </cell>
          <cell r="K65">
            <v>0</v>
          </cell>
          <cell r="L65">
            <v>25</v>
          </cell>
        </row>
        <row r="67">
          <cell r="B67" t="str">
            <v>Total Trinity Equipment</v>
          </cell>
          <cell r="C67">
            <v>84</v>
          </cell>
          <cell r="D67">
            <v>28</v>
          </cell>
          <cell r="E67">
            <v>2</v>
          </cell>
          <cell r="F67">
            <v>27</v>
          </cell>
          <cell r="G67">
            <v>36</v>
          </cell>
          <cell r="H67">
            <v>25</v>
          </cell>
          <cell r="I67">
            <v>16</v>
          </cell>
          <cell r="J67">
            <v>5</v>
          </cell>
          <cell r="K67">
            <v>2</v>
          </cell>
          <cell r="L67">
            <v>225</v>
          </cell>
        </row>
        <row r="70">
          <cell r="C70">
            <v>-4</v>
          </cell>
          <cell r="D70">
            <v>-2</v>
          </cell>
          <cell r="E70">
            <v>-2</v>
          </cell>
          <cell r="F70">
            <v>0</v>
          </cell>
          <cell r="G70">
            <v>-7</v>
          </cell>
          <cell r="H70">
            <v>1</v>
          </cell>
          <cell r="I70">
            <v>-2</v>
          </cell>
          <cell r="J70">
            <v>0</v>
          </cell>
          <cell r="K70">
            <v>0</v>
          </cell>
          <cell r="L70">
            <v>-15</v>
          </cell>
        </row>
      </sheetData>
      <sheetData sheetId="40" refreshError="1"/>
      <sheetData sheetId="41" refreshError="1">
        <row r="3">
          <cell r="C3" t="str">
            <v>(tons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  <cell r="O3">
            <v>2006</v>
          </cell>
          <cell r="P3" t="str">
            <v>1H 07</v>
          </cell>
        </row>
        <row r="4">
          <cell r="B4" t="str">
            <v>START</v>
          </cell>
          <cell r="C4">
            <v>39263</v>
          </cell>
          <cell r="D4">
            <v>2152.8086355999999</v>
          </cell>
          <cell r="E4">
            <v>2152.8086355999999</v>
          </cell>
          <cell r="F4">
            <v>2152.8086355999999</v>
          </cell>
        </row>
        <row r="5">
          <cell r="B5">
            <v>1</v>
          </cell>
          <cell r="C5" t="str">
            <v>Levisa Fork</v>
          </cell>
          <cell r="D5">
            <v>0</v>
          </cell>
          <cell r="E5">
            <v>2152.8086355999999</v>
          </cell>
          <cell r="G5">
            <v>0</v>
          </cell>
          <cell r="H5">
            <v>0</v>
          </cell>
          <cell r="I5">
            <v>0</v>
          </cell>
          <cell r="J5">
            <v>2152.8086355999999</v>
          </cell>
          <cell r="K5">
            <v>0</v>
          </cell>
          <cell r="L5">
            <v>0</v>
          </cell>
          <cell r="O5">
            <v>0</v>
          </cell>
          <cell r="P5">
            <v>0</v>
          </cell>
        </row>
        <row r="6">
          <cell r="B6">
            <v>2</v>
          </cell>
          <cell r="C6" t="str">
            <v>North Springs</v>
          </cell>
          <cell r="D6">
            <v>0</v>
          </cell>
          <cell r="E6">
            <v>2152.8086355999999</v>
          </cell>
          <cell r="G6">
            <v>0</v>
          </cell>
          <cell r="H6">
            <v>0</v>
          </cell>
          <cell r="I6">
            <v>0</v>
          </cell>
          <cell r="J6">
            <v>2152.8086355999999</v>
          </cell>
          <cell r="K6">
            <v>0</v>
          </cell>
          <cell r="L6">
            <v>0</v>
          </cell>
          <cell r="O6">
            <v>0</v>
          </cell>
          <cell r="P6">
            <v>0</v>
          </cell>
        </row>
        <row r="7">
          <cell r="B7">
            <v>3</v>
          </cell>
          <cell r="C7" t="str">
            <v>Little Elk</v>
          </cell>
          <cell r="D7">
            <v>1421.1355762343096</v>
          </cell>
          <cell r="E7">
            <v>3573.9442118343095</v>
          </cell>
          <cell r="G7">
            <v>0</v>
          </cell>
          <cell r="H7">
            <v>0</v>
          </cell>
          <cell r="I7">
            <v>0</v>
          </cell>
          <cell r="J7">
            <v>2152.8086355999999</v>
          </cell>
          <cell r="K7">
            <v>0</v>
          </cell>
          <cell r="L7">
            <v>1421.1355762343096</v>
          </cell>
          <cell r="O7">
            <v>1415.1494315999998</v>
          </cell>
          <cell r="P7">
            <v>1421.1355762343096</v>
          </cell>
        </row>
        <row r="8">
          <cell r="B8">
            <v>4</v>
          </cell>
          <cell r="C8" t="str">
            <v>Deep Water</v>
          </cell>
          <cell r="D8">
            <v>3.2338875000000002</v>
          </cell>
          <cell r="E8">
            <v>3577.1780993343095</v>
          </cell>
          <cell r="G8">
            <v>0</v>
          </cell>
          <cell r="H8">
            <v>0</v>
          </cell>
          <cell r="I8">
            <v>0</v>
          </cell>
          <cell r="J8">
            <v>3573.9442118343095</v>
          </cell>
          <cell r="K8">
            <v>0</v>
          </cell>
          <cell r="L8">
            <v>3.2338875000000002</v>
          </cell>
          <cell r="O8">
            <v>0</v>
          </cell>
          <cell r="P8">
            <v>3.2338875000000002</v>
          </cell>
        </row>
        <row r="9">
          <cell r="B9">
            <v>5</v>
          </cell>
          <cell r="C9" t="str">
            <v>Falcon</v>
          </cell>
          <cell r="D9">
            <v>69.260809999999992</v>
          </cell>
          <cell r="E9">
            <v>3646.4389093343098</v>
          </cell>
          <cell r="G9">
            <v>0</v>
          </cell>
          <cell r="H9">
            <v>0</v>
          </cell>
          <cell r="I9">
            <v>0</v>
          </cell>
          <cell r="J9">
            <v>3577.1780993343095</v>
          </cell>
          <cell r="K9">
            <v>0</v>
          </cell>
          <cell r="L9">
            <v>69.260809999999992</v>
          </cell>
          <cell r="O9">
            <v>142.77472</v>
          </cell>
          <cell r="P9">
            <v>69.260809999999992</v>
          </cell>
        </row>
        <row r="10">
          <cell r="B10">
            <v>6</v>
          </cell>
          <cell r="C10" t="str">
            <v>Prater Branch</v>
          </cell>
          <cell r="D10">
            <v>628.96472016082714</v>
          </cell>
          <cell r="E10">
            <v>4275.4036294951366</v>
          </cell>
          <cell r="G10">
            <v>0</v>
          </cell>
          <cell r="H10">
            <v>0</v>
          </cell>
          <cell r="I10">
            <v>0</v>
          </cell>
          <cell r="J10">
            <v>3646.4389093343098</v>
          </cell>
          <cell r="K10">
            <v>0</v>
          </cell>
          <cell r="L10">
            <v>628.96472016082714</v>
          </cell>
          <cell r="O10">
            <v>462.35975399999995</v>
          </cell>
          <cell r="P10">
            <v>628.96472016082714</v>
          </cell>
        </row>
        <row r="11">
          <cell r="B11">
            <v>7</v>
          </cell>
          <cell r="C11" t="str">
            <v>Closed / Idle</v>
          </cell>
          <cell r="D11">
            <v>1.000000000021828E-5</v>
          </cell>
          <cell r="E11">
            <v>4275.4036394951363</v>
          </cell>
          <cell r="G11">
            <v>0</v>
          </cell>
          <cell r="H11">
            <v>0</v>
          </cell>
          <cell r="I11">
            <v>0</v>
          </cell>
          <cell r="J11">
            <v>4275.4036294951366</v>
          </cell>
          <cell r="K11">
            <v>0</v>
          </cell>
          <cell r="L11">
            <v>1.000000000021828E-5</v>
          </cell>
          <cell r="O11">
            <v>132.52473000000001</v>
          </cell>
          <cell r="P11">
            <v>1.000000000021828E-5</v>
          </cell>
        </row>
        <row r="12">
          <cell r="B12" t="str">
            <v>END</v>
          </cell>
          <cell r="C12">
            <v>39447</v>
          </cell>
          <cell r="D12">
            <v>4275.4036394951363</v>
          </cell>
          <cell r="E12">
            <v>4275.4036394951363</v>
          </cell>
          <cell r="F12">
            <v>4275.4036394951363</v>
          </cell>
        </row>
        <row r="13">
          <cell r="D13">
            <v>4219.2382954479999</v>
          </cell>
          <cell r="O13">
            <v>2152.8086355999999</v>
          </cell>
          <cell r="P13">
            <v>2122.5950038951369</v>
          </cell>
        </row>
        <row r="15">
          <cell r="D15" t="str">
            <v>--</v>
          </cell>
        </row>
      </sheetData>
      <sheetData sheetId="42" refreshError="1"/>
      <sheetData sheetId="43" refreshError="1"/>
      <sheetData sheetId="44" refreshError="1"/>
      <sheetData sheetId="45" refreshError="1">
        <row r="5">
          <cell r="E5" t="str">
            <v>Projected FYE December 31,</v>
          </cell>
        </row>
        <row r="6">
          <cell r="C6" t="str">
            <v>Coal Sales Classification</v>
          </cell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</row>
        <row r="7">
          <cell r="C7" t="str">
            <v>NYMEX 12,000 Btu, 1.0% Sulfur</v>
          </cell>
          <cell r="D7">
            <v>45.054166666666667</v>
          </cell>
          <cell r="E7">
            <v>54.874999999999993</v>
          </cell>
          <cell r="F7">
            <v>57.362500000000011</v>
          </cell>
          <cell r="G7">
            <v>58.399999999999984</v>
          </cell>
          <cell r="H7">
            <v>58.399999999999984</v>
          </cell>
          <cell r="I7">
            <v>58.399999999999984</v>
          </cell>
        </row>
        <row r="8">
          <cell r="C8" t="str">
            <v>CSX 12,500 Btu, 1.0% Sulfur</v>
          </cell>
          <cell r="D8">
            <v>44.533333333333339</v>
          </cell>
          <cell r="E8">
            <v>58.262499999999996</v>
          </cell>
          <cell r="F8">
            <v>57.75</v>
          </cell>
          <cell r="G8">
            <v>58.25</v>
          </cell>
          <cell r="H8">
            <v>58.25</v>
          </cell>
          <cell r="I8">
            <v>58.25</v>
          </cell>
        </row>
        <row r="9">
          <cell r="C9" t="str">
            <v>NS 12,500 Btu, Compliance</v>
          </cell>
          <cell r="D9">
            <v>47.675000000000004</v>
          </cell>
          <cell r="E9">
            <v>61.262499999999996</v>
          </cell>
          <cell r="F9">
            <v>60.75</v>
          </cell>
          <cell r="G9">
            <v>61.25</v>
          </cell>
          <cell r="H9">
            <v>61.25</v>
          </cell>
          <cell r="I9">
            <v>61.25</v>
          </cell>
        </row>
        <row r="10">
          <cell r="C10" t="str">
            <v>NS 12,500 Btu, 1.0% Sulfur</v>
          </cell>
          <cell r="D10">
            <v>46.029166666666669</v>
          </cell>
          <cell r="E10">
            <v>59.262499999999996</v>
          </cell>
          <cell r="F10">
            <v>58.75</v>
          </cell>
          <cell r="G10">
            <v>59.25</v>
          </cell>
          <cell r="H10">
            <v>59.25</v>
          </cell>
          <cell r="I10">
            <v>59.25</v>
          </cell>
          <cell r="J10" t="str">
            <v>2008E</v>
          </cell>
        </row>
        <row r="11">
          <cell r="B11" t="str">
            <v>Production</v>
          </cell>
          <cell r="C11" t="str">
            <v>Metallurgical A</v>
          </cell>
          <cell r="D11">
            <v>80</v>
          </cell>
          <cell r="E11">
            <v>85</v>
          </cell>
          <cell r="F11">
            <v>90</v>
          </cell>
          <cell r="G11">
            <v>90</v>
          </cell>
          <cell r="H11">
            <v>90</v>
          </cell>
          <cell r="I11">
            <v>90</v>
          </cell>
          <cell r="J11">
            <v>12968.5</v>
          </cell>
        </row>
        <row r="12">
          <cell r="C12" t="str">
            <v>Metallurgical B</v>
          </cell>
          <cell r="D12">
            <v>68</v>
          </cell>
          <cell r="E12">
            <v>70</v>
          </cell>
          <cell r="F12">
            <v>75</v>
          </cell>
          <cell r="G12">
            <v>75</v>
          </cell>
          <cell r="H12">
            <v>75</v>
          </cell>
          <cell r="I12">
            <v>75</v>
          </cell>
        </row>
      </sheetData>
      <sheetData sheetId="46" refreshError="1"/>
      <sheetData sheetId="47" refreshError="1">
        <row r="2">
          <cell r="C2" t="str">
            <v>Committed and Uncommitted Coal Sales</v>
          </cell>
          <cell r="E2" t="str">
            <v>Capital Expenditures</v>
          </cell>
        </row>
        <row r="3">
          <cell r="C3">
            <v>39387</v>
          </cell>
        </row>
        <row r="4">
          <cell r="E4" t="str">
            <v>Fiscal Year Ending December 31,</v>
          </cell>
          <cell r="F4" t="str">
            <v>Fiscal Year Ended December 31,</v>
          </cell>
          <cell r="G4" t="str">
            <v>Fiscal Year Ending December 31,</v>
          </cell>
        </row>
        <row r="5">
          <cell r="D5" t="str">
            <v>S&amp;P Rating</v>
          </cell>
          <cell r="E5" t="str">
            <v>2007E</v>
          </cell>
          <cell r="F5" t="str">
            <v>2005A</v>
          </cell>
          <cell r="G5">
            <v>2008</v>
          </cell>
          <cell r="H5">
            <v>2007</v>
          </cell>
          <cell r="I5">
            <v>2009</v>
          </cell>
          <cell r="J5">
            <v>2009</v>
          </cell>
          <cell r="K5">
            <v>2010</v>
          </cell>
          <cell r="L5">
            <v>2011</v>
          </cell>
          <cell r="M5">
            <v>2011</v>
          </cell>
          <cell r="O5">
            <v>2012</v>
          </cell>
        </row>
        <row r="6">
          <cell r="C6" t="str">
            <v>Steam Coal</v>
          </cell>
          <cell r="E6" t="str">
            <v>Maintenance Capital Expenditures</v>
          </cell>
          <cell r="U6">
            <v>2008</v>
          </cell>
          <cell r="Z6">
            <v>2007</v>
          </cell>
        </row>
        <row r="7">
          <cell r="A7">
            <v>1</v>
          </cell>
          <cell r="B7" t="str">
            <v>Santee Cooper</v>
          </cell>
          <cell r="C7" t="str">
            <v>Customer A</v>
          </cell>
          <cell r="D7" t="str">
            <v>N/A</v>
          </cell>
          <cell r="E7">
            <v>1361.7486899999999</v>
          </cell>
          <cell r="G7">
            <v>2115.9879999999994</v>
          </cell>
          <cell r="I7">
            <v>1999.9919999999995</v>
          </cell>
          <cell r="K7">
            <v>2874.983999999999</v>
          </cell>
          <cell r="M7">
            <v>2874.983999999999</v>
          </cell>
          <cell r="O7">
            <v>2874.983999999999</v>
          </cell>
          <cell r="R7">
            <v>40.776222095777484</v>
          </cell>
          <cell r="S7">
            <v>86281.996639999983</v>
          </cell>
          <cell r="U7" t="str">
            <v>Customer 1</v>
          </cell>
          <cell r="W7">
            <v>96615.4</v>
          </cell>
          <cell r="Z7" t="str">
            <v>Customer 1</v>
          </cell>
          <cell r="AB7">
            <v>57364.259579500002</v>
          </cell>
        </row>
        <row r="8">
          <cell r="A8">
            <v>2</v>
          </cell>
          <cell r="B8" t="str">
            <v>Progress Fuels</v>
          </cell>
          <cell r="C8" t="str">
            <v>Customer B</v>
          </cell>
          <cell r="D8" t="str">
            <v>BBB</v>
          </cell>
          <cell r="E8">
            <v>987.85174000000006</v>
          </cell>
          <cell r="G8">
            <v>1939.2</v>
          </cell>
          <cell r="I8">
            <v>2189.4</v>
          </cell>
          <cell r="K8">
            <v>1889.4</v>
          </cell>
          <cell r="M8">
            <v>0</v>
          </cell>
          <cell r="O8">
            <v>0</v>
          </cell>
          <cell r="R8">
            <v>49.822297854785475</v>
          </cell>
          <cell r="S8">
            <v>96615.4</v>
          </cell>
          <cell r="U8" t="str">
            <v>Customer 2</v>
          </cell>
          <cell r="W8">
            <v>86281.996639999983</v>
          </cell>
          <cell r="Z8" t="str">
            <v>Customer 2</v>
          </cell>
          <cell r="AB8">
            <v>56339.180625000001</v>
          </cell>
        </row>
        <row r="9">
          <cell r="A9">
            <v>3</v>
          </cell>
          <cell r="B9" t="str">
            <v>Duke Energy</v>
          </cell>
          <cell r="C9" t="str">
            <v>Customer C</v>
          </cell>
          <cell r="D9" t="str">
            <v>A-</v>
          </cell>
          <cell r="E9">
            <v>910.07835999999998</v>
          </cell>
          <cell r="G9">
            <v>1679.9880000000001</v>
          </cell>
          <cell r="I9">
            <v>1499.9880000000001</v>
          </cell>
          <cell r="K9">
            <v>1499.9880000000001</v>
          </cell>
          <cell r="M9">
            <v>0</v>
          </cell>
          <cell r="O9">
            <v>0</v>
          </cell>
          <cell r="R9">
            <v>42.419040493146362</v>
          </cell>
          <cell r="S9">
            <v>71263.478999999978</v>
          </cell>
          <cell r="U9" t="str">
            <v>Customer 3</v>
          </cell>
          <cell r="W9">
            <v>71263.478999999978</v>
          </cell>
          <cell r="Z9" t="str">
            <v>Customer 3</v>
          </cell>
          <cell r="AB9">
            <v>49522.930631999996</v>
          </cell>
        </row>
        <row r="10">
          <cell r="A10">
            <v>4</v>
          </cell>
          <cell r="B10" t="str">
            <v>River Trading</v>
          </cell>
          <cell r="C10" t="str">
            <v>Customer D</v>
          </cell>
          <cell r="D10" t="str">
            <v>N/A</v>
          </cell>
          <cell r="E10">
            <v>400.14717999999999</v>
          </cell>
          <cell r="F10">
            <v>83.2</v>
          </cell>
          <cell r="G10">
            <v>904.98</v>
          </cell>
          <cell r="H10">
            <v>55.891191650000003</v>
          </cell>
          <cell r="I10">
            <v>780</v>
          </cell>
          <cell r="J10">
            <v>66.127372739999998</v>
          </cell>
          <cell r="K10">
            <v>0</v>
          </cell>
          <cell r="L10">
            <v>81.878104840000006</v>
          </cell>
          <cell r="M10">
            <v>0</v>
          </cell>
          <cell r="O10">
            <v>0</v>
          </cell>
          <cell r="R10">
            <v>51.605612278724401</v>
          </cell>
          <cell r="S10">
            <v>46702.047000000006</v>
          </cell>
          <cell r="U10" t="str">
            <v>Customer 4</v>
          </cell>
          <cell r="W10">
            <v>46702.047000000006</v>
          </cell>
          <cell r="Z10" t="str">
            <v>Customer 4</v>
          </cell>
          <cell r="AB10">
            <v>40573.5262</v>
          </cell>
        </row>
        <row r="11">
          <cell r="A11">
            <v>5</v>
          </cell>
          <cell r="B11" t="str">
            <v>Kentucky Utilities</v>
          </cell>
          <cell r="C11" t="str">
            <v>Customer E</v>
          </cell>
          <cell r="D11" t="str">
            <v>BBB+</v>
          </cell>
          <cell r="E11">
            <v>495.35056999999995</v>
          </cell>
          <cell r="F11">
            <v>25.097637956316241</v>
          </cell>
          <cell r="G11">
            <v>829.99199999999973</v>
          </cell>
          <cell r="H11">
            <v>6.1835988023150881</v>
          </cell>
          <cell r="I11">
            <v>129.6</v>
          </cell>
          <cell r="J11">
            <v>4.9389549885799111</v>
          </cell>
          <cell r="K11">
            <v>0</v>
          </cell>
          <cell r="L11">
            <v>5.5908091450896098</v>
          </cell>
          <cell r="M11">
            <v>0</v>
          </cell>
          <cell r="O11">
            <v>0</v>
          </cell>
          <cell r="R11">
            <v>44.794580285111195</v>
          </cell>
          <cell r="S11">
            <v>37179.143279999997</v>
          </cell>
          <cell r="U11" t="str">
            <v>Customer 5</v>
          </cell>
          <cell r="W11">
            <v>37179.143279999997</v>
          </cell>
          <cell r="Z11" t="str">
            <v>Customer 5</v>
          </cell>
          <cell r="AB11">
            <v>32156.915075000001</v>
          </cell>
        </row>
        <row r="12">
          <cell r="A12">
            <v>6</v>
          </cell>
          <cell r="B12" t="str">
            <v>TVA</v>
          </cell>
          <cell r="C12" t="str">
            <v>Customer F</v>
          </cell>
          <cell r="D12" t="str">
            <v>AAA</v>
          </cell>
          <cell r="E12">
            <v>407.94272999999998</v>
          </cell>
          <cell r="G12">
            <v>579.6</v>
          </cell>
          <cell r="I12">
            <v>859.99199999999973</v>
          </cell>
          <cell r="K12">
            <v>499.99199999999996</v>
          </cell>
          <cell r="M12">
            <v>499.99199999999996</v>
          </cell>
          <cell r="O12">
            <v>499.99199999999996</v>
          </cell>
          <cell r="R12">
            <v>53.102484472049674</v>
          </cell>
          <cell r="S12">
            <v>30778.199999999993</v>
          </cell>
          <cell r="U12" t="str">
            <v>Other Customers</v>
          </cell>
          <cell r="W12">
            <v>241188.21031364688</v>
          </cell>
          <cell r="Z12" t="str">
            <v>Other Customers</v>
          </cell>
          <cell r="AB12">
            <v>197639.27824454746</v>
          </cell>
        </row>
        <row r="13">
          <cell r="A13">
            <v>7</v>
          </cell>
          <cell r="B13" t="str">
            <v>AEP</v>
          </cell>
          <cell r="C13" t="str">
            <v>Customer G</v>
          </cell>
          <cell r="D13" t="str">
            <v>BBB</v>
          </cell>
          <cell r="E13">
            <v>351.73593099999999</v>
          </cell>
          <cell r="G13">
            <v>480</v>
          </cell>
          <cell r="I13">
            <v>480</v>
          </cell>
          <cell r="K13">
            <v>480</v>
          </cell>
          <cell r="M13">
            <v>240</v>
          </cell>
          <cell r="O13">
            <v>240</v>
          </cell>
          <cell r="R13">
            <v>46.975000000000001</v>
          </cell>
          <cell r="S13">
            <v>22548</v>
          </cell>
          <cell r="U13" t="str">
            <v>Total Coal Revenue</v>
          </cell>
          <cell r="W13">
            <v>579230.2762336469</v>
          </cell>
          <cell r="Z13" t="str">
            <v>Total Coal Revenue</v>
          </cell>
          <cell r="AB13">
            <v>433596.09035604744</v>
          </cell>
        </row>
        <row r="14">
          <cell r="A14">
            <v>8</v>
          </cell>
          <cell r="B14" t="str">
            <v>Dominion</v>
          </cell>
          <cell r="C14" t="str">
            <v>Customer H</v>
          </cell>
          <cell r="D14" t="str">
            <v>BBB</v>
          </cell>
          <cell r="E14">
            <v>0</v>
          </cell>
          <cell r="F14">
            <v>3.3150529999999994</v>
          </cell>
          <cell r="G14">
            <v>480</v>
          </cell>
          <cell r="H14">
            <v>9.0386186809329878</v>
          </cell>
          <cell r="I14">
            <v>480</v>
          </cell>
          <cell r="J14">
            <v>13.388940148857984</v>
          </cell>
          <cell r="K14">
            <v>480</v>
          </cell>
          <cell r="L14">
            <v>14.645126083746444</v>
          </cell>
          <cell r="M14">
            <v>120</v>
          </cell>
          <cell r="O14">
            <v>0</v>
          </cell>
          <cell r="R14">
            <v>48.5</v>
          </cell>
          <cell r="S14">
            <v>23280</v>
          </cell>
        </row>
        <row r="15">
          <cell r="A15">
            <v>9</v>
          </cell>
          <cell r="B15" t="str">
            <v>East Kentucky Power</v>
          </cell>
          <cell r="C15" t="str">
            <v>Customer I</v>
          </cell>
          <cell r="D15" t="str">
            <v>BBB</v>
          </cell>
          <cell r="E15">
            <v>310.90794</v>
          </cell>
          <cell r="G15">
            <v>421</v>
          </cell>
          <cell r="I15">
            <v>230</v>
          </cell>
          <cell r="K15">
            <v>120</v>
          </cell>
          <cell r="M15">
            <v>120</v>
          </cell>
          <cell r="O15">
            <v>120</v>
          </cell>
          <cell r="R15">
            <v>35.92363420427553</v>
          </cell>
          <cell r="S15">
            <v>15123.849999999999</v>
          </cell>
        </row>
        <row r="16">
          <cell r="A16">
            <v>10</v>
          </cell>
          <cell r="B16" t="str">
            <v>Koch</v>
          </cell>
          <cell r="C16" t="str">
            <v>Customer J</v>
          </cell>
          <cell r="D16" t="str">
            <v>N/A</v>
          </cell>
          <cell r="E16">
            <v>243.54524999999998</v>
          </cell>
          <cell r="G16">
            <v>360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R16">
            <v>48.5</v>
          </cell>
          <cell r="S16">
            <v>17460</v>
          </cell>
          <cell r="U16" t="str">
            <v>Other Top 5</v>
          </cell>
          <cell r="W16">
            <v>109190.04999999999</v>
          </cell>
        </row>
        <row r="17">
          <cell r="A17">
            <v>11</v>
          </cell>
          <cell r="B17" t="str">
            <v>SCANA</v>
          </cell>
          <cell r="C17" t="str">
            <v>Customer K</v>
          </cell>
          <cell r="D17" t="str">
            <v>A-</v>
          </cell>
          <cell r="E17">
            <v>232.92004999999997</v>
          </cell>
          <cell r="G17">
            <v>300</v>
          </cell>
          <cell r="I17">
            <v>300</v>
          </cell>
          <cell r="K17">
            <v>315</v>
          </cell>
          <cell r="M17">
            <v>0</v>
          </cell>
          <cell r="O17">
            <v>0</v>
          </cell>
          <cell r="R17">
            <v>50</v>
          </cell>
          <cell r="S17">
            <v>15000</v>
          </cell>
          <cell r="Z17" t="str">
            <v>Other Top 5</v>
          </cell>
          <cell r="AB17">
            <v>105323.25691799998</v>
          </cell>
        </row>
        <row r="18">
          <cell r="A18">
            <v>12</v>
          </cell>
          <cell r="B18" t="str">
            <v>Coal Trade</v>
          </cell>
          <cell r="C18" t="str">
            <v>Customer L</v>
          </cell>
          <cell r="D18" t="str">
            <v>N/A</v>
          </cell>
          <cell r="E18">
            <v>40</v>
          </cell>
          <cell r="G18">
            <v>12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R18">
            <v>49.5</v>
          </cell>
          <cell r="S18">
            <v>5940</v>
          </cell>
        </row>
        <row r="19">
          <cell r="A19">
            <v>13</v>
          </cell>
          <cell r="B19" t="str">
            <v>Alpha</v>
          </cell>
          <cell r="C19" t="str">
            <v>Customer M</v>
          </cell>
          <cell r="D19" t="str">
            <v>B+</v>
          </cell>
          <cell r="E19">
            <v>0</v>
          </cell>
          <cell r="G19">
            <v>12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R19">
            <v>50</v>
          </cell>
          <cell r="S19">
            <v>6000</v>
          </cell>
        </row>
        <row r="20">
          <cell r="A20">
            <v>14</v>
          </cell>
          <cell r="B20" t="str">
            <v>DTE</v>
          </cell>
          <cell r="C20" t="str">
            <v>Customer N</v>
          </cell>
          <cell r="D20" t="str">
            <v>BBB</v>
          </cell>
          <cell r="E20">
            <v>0</v>
          </cell>
          <cell r="G20">
            <v>60</v>
          </cell>
          <cell r="H20">
            <v>2007</v>
          </cell>
          <cell r="I20">
            <v>120</v>
          </cell>
          <cell r="J20">
            <v>2009</v>
          </cell>
          <cell r="K20">
            <v>0</v>
          </cell>
          <cell r="L20">
            <v>2011</v>
          </cell>
          <cell r="M20">
            <v>0</v>
          </cell>
          <cell r="O20">
            <v>0</v>
          </cell>
          <cell r="R20">
            <v>49</v>
          </cell>
          <cell r="S20">
            <v>2940</v>
          </cell>
        </row>
        <row r="21">
          <cell r="A21">
            <v>15</v>
          </cell>
          <cell r="B21" t="str">
            <v>Integrity Export</v>
          </cell>
          <cell r="C21" t="str">
            <v>Customer O</v>
          </cell>
          <cell r="D21" t="str">
            <v>N/A</v>
          </cell>
          <cell r="E21">
            <v>50</v>
          </cell>
          <cell r="G21">
            <v>20</v>
          </cell>
          <cell r="H21">
            <v>6.3793580000000008</v>
          </cell>
          <cell r="I21">
            <v>0</v>
          </cell>
          <cell r="J21">
            <v>16.553021505588493</v>
          </cell>
          <cell r="K21">
            <v>0</v>
          </cell>
          <cell r="L21">
            <v>28.716054695242466</v>
          </cell>
          <cell r="M21">
            <v>0</v>
          </cell>
          <cell r="O21">
            <v>0</v>
          </cell>
          <cell r="R21">
            <v>45</v>
          </cell>
          <cell r="S21">
            <v>900</v>
          </cell>
        </row>
        <row r="22">
          <cell r="C22" t="str">
            <v>Other Steam</v>
          </cell>
          <cell r="D22" t="str">
            <v>N/A</v>
          </cell>
          <cell r="E22">
            <v>3258.113070000000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0</v>
          </cell>
        </row>
        <row r="23">
          <cell r="A23">
            <v>16</v>
          </cell>
          <cell r="B23" t="str">
            <v>Resource Fuels</v>
          </cell>
          <cell r="D23" t="str">
            <v>N/A</v>
          </cell>
          <cell r="E23">
            <v>1238.22374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</row>
        <row r="24">
          <cell r="A24">
            <v>17</v>
          </cell>
          <cell r="B24" t="str">
            <v>Dayton Power &amp; Light</v>
          </cell>
          <cell r="C24" t="str">
            <v>p</v>
          </cell>
          <cell r="D24" t="str">
            <v>BBB</v>
          </cell>
          <cell r="E24">
            <v>708.93460000000005</v>
          </cell>
          <cell r="G24">
            <v>0</v>
          </cell>
          <cell r="H24">
            <v>4.6145262054729956</v>
          </cell>
          <cell r="I24">
            <v>0</v>
          </cell>
          <cell r="J24">
            <v>5.9541919464293294</v>
          </cell>
          <cell r="K24">
            <v>0</v>
          </cell>
          <cell r="L24">
            <v>6.3523285788461328</v>
          </cell>
          <cell r="M24">
            <v>0</v>
          </cell>
          <cell r="O24">
            <v>0</v>
          </cell>
        </row>
        <row r="25">
          <cell r="A25">
            <v>18</v>
          </cell>
          <cell r="B25" t="str">
            <v>Southern Company Services</v>
          </cell>
          <cell r="D25" t="str">
            <v>N/A</v>
          </cell>
          <cell r="E25">
            <v>581.63016000000005</v>
          </cell>
          <cell r="G25">
            <v>0</v>
          </cell>
          <cell r="H25">
            <v>10.993884205472996</v>
          </cell>
          <cell r="I25">
            <v>0</v>
          </cell>
          <cell r="J25">
            <v>22.507213452017822</v>
          </cell>
          <cell r="K25">
            <v>0</v>
          </cell>
          <cell r="L25">
            <v>35.068383274088596</v>
          </cell>
          <cell r="M25">
            <v>0</v>
          </cell>
          <cell r="O25">
            <v>0</v>
          </cell>
        </row>
        <row r="26">
          <cell r="A26">
            <v>19</v>
          </cell>
          <cell r="B26" t="str">
            <v>National Coal Corp.</v>
          </cell>
          <cell r="D26" t="str">
            <v>CCC</v>
          </cell>
          <cell r="E26">
            <v>265.66185999999999</v>
          </cell>
          <cell r="G26">
            <v>0</v>
          </cell>
          <cell r="I26">
            <v>0</v>
          </cell>
          <cell r="K26">
            <v>0</v>
          </cell>
          <cell r="M26">
            <v>0</v>
          </cell>
          <cell r="O26">
            <v>0</v>
          </cell>
        </row>
        <row r="27">
          <cell r="A27">
            <v>20</v>
          </cell>
          <cell r="B27" t="str">
            <v>Kentucky Fuels / Alpha</v>
          </cell>
          <cell r="D27" t="str">
            <v>N/A</v>
          </cell>
          <cell r="E27">
            <v>174.934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</row>
        <row r="28">
          <cell r="A28">
            <v>21</v>
          </cell>
          <cell r="B28" t="str">
            <v>Gorman</v>
          </cell>
          <cell r="D28" t="str">
            <v>N/A</v>
          </cell>
          <cell r="E28">
            <v>87.714439999999996</v>
          </cell>
          <cell r="G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</row>
        <row r="29">
          <cell r="A29">
            <v>22</v>
          </cell>
          <cell r="B29" t="str">
            <v>Peabody</v>
          </cell>
          <cell r="D29" t="str">
            <v>BB</v>
          </cell>
          <cell r="E29">
            <v>75</v>
          </cell>
          <cell r="G29">
            <v>0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</row>
        <row r="30">
          <cell r="A30">
            <v>23</v>
          </cell>
          <cell r="B30" t="str">
            <v>Twin Energies (Detherage)</v>
          </cell>
          <cell r="D30" t="str">
            <v>N/A</v>
          </cell>
          <cell r="E30">
            <v>58.227260000000001</v>
          </cell>
          <cell r="G30">
            <v>0</v>
          </cell>
          <cell r="H30">
            <v>2007</v>
          </cell>
          <cell r="I30">
            <v>0</v>
          </cell>
          <cell r="J30">
            <v>2009</v>
          </cell>
          <cell r="K30">
            <v>0</v>
          </cell>
          <cell r="L30">
            <v>2011</v>
          </cell>
          <cell r="M30">
            <v>0</v>
          </cell>
          <cell r="O30">
            <v>0</v>
          </cell>
        </row>
        <row r="31">
          <cell r="A31">
            <v>24</v>
          </cell>
          <cell r="B31" t="str">
            <v>Logan &amp; Kanawha</v>
          </cell>
          <cell r="D31" t="str">
            <v>N/A</v>
          </cell>
          <cell r="E31">
            <v>22.826000000000001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</row>
        <row r="32">
          <cell r="A32">
            <v>25</v>
          </cell>
          <cell r="B32" t="str">
            <v>B&amp;W Resources</v>
          </cell>
          <cell r="D32" t="str">
            <v>N/A</v>
          </cell>
          <cell r="E32">
            <v>21.51699999999999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</row>
        <row r="33">
          <cell r="A33">
            <v>26</v>
          </cell>
          <cell r="B33" t="str">
            <v>Onyx Prep Plant ROM</v>
          </cell>
          <cell r="D33" t="str">
            <v>N/A</v>
          </cell>
          <cell r="E33">
            <v>13.185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0</v>
          </cell>
        </row>
        <row r="34">
          <cell r="A34">
            <v>27</v>
          </cell>
          <cell r="B34" t="str">
            <v>Thoroughbred Coal</v>
          </cell>
          <cell r="D34" t="str">
            <v>N/A</v>
          </cell>
          <cell r="E34">
            <v>10.259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</row>
        <row r="35">
          <cell r="A35">
            <v>28</v>
          </cell>
          <cell r="B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</row>
        <row r="38">
          <cell r="C38" t="str">
            <v>Steam Coal  - Committed</v>
          </cell>
          <cell r="D38" t="str">
            <v>--</v>
          </cell>
          <cell r="E38">
            <v>9050.3415109999987</v>
          </cell>
          <cell r="G38">
            <v>10410.748</v>
          </cell>
          <cell r="I38">
            <v>9068.9719999999998</v>
          </cell>
          <cell r="K38">
            <v>8159.3639999999996</v>
          </cell>
          <cell r="M38">
            <v>3854.9759999999987</v>
          </cell>
          <cell r="O38">
            <v>3734.9759999999987</v>
          </cell>
        </row>
        <row r="39">
          <cell r="C39" t="str">
            <v>Steam Coal - Uncommitted</v>
          </cell>
          <cell r="D39" t="str">
            <v>--</v>
          </cell>
          <cell r="E39">
            <v>0</v>
          </cell>
          <cell r="G39">
            <v>633.34715390875999</v>
          </cell>
          <cell r="I39">
            <v>2653.371014789026</v>
          </cell>
          <cell r="K39">
            <v>3472.4189792040715</v>
          </cell>
          <cell r="M39">
            <v>7570.340928560131</v>
          </cell>
          <cell r="O39">
            <v>7057.7111415861482</v>
          </cell>
        </row>
        <row r="40">
          <cell r="C40" t="str">
            <v>Total Steam Coal Sales</v>
          </cell>
          <cell r="D40" t="str">
            <v>--</v>
          </cell>
          <cell r="E40">
            <v>9050.3415109999987</v>
          </cell>
          <cell r="G40">
            <v>11044.09515390876</v>
          </cell>
          <cell r="I40">
            <v>11722.343014789025</v>
          </cell>
          <cell r="K40">
            <v>11631.782979204072</v>
          </cell>
          <cell r="M40">
            <v>11425.316928560129</v>
          </cell>
          <cell r="O40">
            <v>10792.687141586146</v>
          </cell>
        </row>
        <row r="43">
          <cell r="C43" t="str">
            <v>Metallurgical Coal</v>
          </cell>
        </row>
        <row r="44">
          <cell r="A44">
            <v>1</v>
          </cell>
          <cell r="B44" t="str">
            <v>AK Steel</v>
          </cell>
          <cell r="C44" t="str">
            <v>Customer AD</v>
          </cell>
          <cell r="D44" t="str">
            <v>B+</v>
          </cell>
          <cell r="E44">
            <v>187.21300100000002</v>
          </cell>
          <cell r="G44">
            <v>180</v>
          </cell>
          <cell r="I44">
            <v>180</v>
          </cell>
          <cell r="K44">
            <v>0</v>
          </cell>
          <cell r="M44">
            <v>0</v>
          </cell>
          <cell r="O44">
            <v>0</v>
          </cell>
          <cell r="R44">
            <v>78</v>
          </cell>
          <cell r="S44">
            <v>14040</v>
          </cell>
        </row>
        <row r="45">
          <cell r="A45">
            <v>2</v>
          </cell>
          <cell r="B45" t="str">
            <v>Logan &amp; Kanawha</v>
          </cell>
          <cell r="C45" t="str">
            <v>Customer T</v>
          </cell>
          <cell r="D45" t="str">
            <v>N/A</v>
          </cell>
          <cell r="E45">
            <v>153.15889000000004</v>
          </cell>
          <cell r="G45">
            <v>140</v>
          </cell>
          <cell r="I45">
            <v>0</v>
          </cell>
          <cell r="K45">
            <v>0</v>
          </cell>
          <cell r="M45">
            <v>0</v>
          </cell>
          <cell r="O45">
            <v>0</v>
          </cell>
          <cell r="R45">
            <v>68.228571428571428</v>
          </cell>
          <cell r="S45">
            <v>9552</v>
          </cell>
        </row>
        <row r="46">
          <cell r="A46">
            <v>3</v>
          </cell>
          <cell r="B46" t="str">
            <v>USX</v>
          </cell>
          <cell r="C46" t="str">
            <v>Customer AG</v>
          </cell>
          <cell r="D46" t="str">
            <v>N/A</v>
          </cell>
          <cell r="E46">
            <v>1.6215999999999999</v>
          </cell>
          <cell r="G46">
            <v>126</v>
          </cell>
          <cell r="I46">
            <v>126</v>
          </cell>
          <cell r="K46">
            <v>70.2</v>
          </cell>
          <cell r="M46">
            <v>0</v>
          </cell>
          <cell r="O46">
            <v>0</v>
          </cell>
          <cell r="R46">
            <v>84</v>
          </cell>
          <cell r="S46">
            <v>10584</v>
          </cell>
        </row>
        <row r="47">
          <cell r="C47" t="str">
            <v>Other Metallurgical</v>
          </cell>
          <cell r="D47" t="str">
            <v>N/A</v>
          </cell>
          <cell r="E47">
            <v>64.412009999999995</v>
          </cell>
          <cell r="G47">
            <v>60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</row>
        <row r="48">
          <cell r="A48">
            <v>4</v>
          </cell>
          <cell r="B48" t="str">
            <v>ABC Coke</v>
          </cell>
          <cell r="C48" t="str">
            <v>Customer D</v>
          </cell>
          <cell r="D48" t="str">
            <v>N/A</v>
          </cell>
          <cell r="E48">
            <v>57.163409999999999</v>
          </cell>
          <cell r="G48">
            <v>60</v>
          </cell>
          <cell r="I48">
            <v>0</v>
          </cell>
          <cell r="K48">
            <v>0</v>
          </cell>
          <cell r="M48">
            <v>0</v>
          </cell>
          <cell r="O48">
            <v>0</v>
          </cell>
        </row>
        <row r="49">
          <cell r="A49">
            <v>5</v>
          </cell>
          <cell r="B49" t="str">
            <v>Mittal Steel</v>
          </cell>
          <cell r="C49" t="str">
            <v>Customer E</v>
          </cell>
          <cell r="D49" t="str">
            <v>N/A</v>
          </cell>
          <cell r="E49">
            <v>5.165</v>
          </cell>
          <cell r="G49">
            <v>0</v>
          </cell>
          <cell r="I49">
            <v>0</v>
          </cell>
          <cell r="K49">
            <v>0</v>
          </cell>
          <cell r="M49">
            <v>0</v>
          </cell>
          <cell r="O49">
            <v>0</v>
          </cell>
        </row>
        <row r="50">
          <cell r="A50">
            <v>6</v>
          </cell>
          <cell r="B50" t="str">
            <v>Wheeling Pittsburgh Steel</v>
          </cell>
          <cell r="C50" t="str">
            <v>Customer F</v>
          </cell>
          <cell r="D50" t="str">
            <v>N/A</v>
          </cell>
          <cell r="E50">
            <v>1.6215999999999999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0</v>
          </cell>
        </row>
        <row r="51">
          <cell r="A51">
            <v>7</v>
          </cell>
          <cell r="B51" t="str">
            <v>Alpha</v>
          </cell>
          <cell r="C51" t="str">
            <v>Customer G</v>
          </cell>
          <cell r="D51" t="str">
            <v>B+</v>
          </cell>
          <cell r="E51">
            <v>0.4620000000000000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0</v>
          </cell>
        </row>
        <row r="54">
          <cell r="C54" t="str">
            <v>Metallurgical Coal  - Committed</v>
          </cell>
          <cell r="D54" t="str">
            <v>--</v>
          </cell>
          <cell r="E54">
            <v>470.81751100000008</v>
          </cell>
          <cell r="G54">
            <v>506</v>
          </cell>
          <cell r="I54">
            <v>306</v>
          </cell>
          <cell r="K54">
            <v>70.2</v>
          </cell>
          <cell r="M54">
            <v>0</v>
          </cell>
          <cell r="O54">
            <v>0</v>
          </cell>
        </row>
        <row r="55">
          <cell r="C55" t="str">
            <v>Metallurgical Coal - Uncommitted</v>
          </cell>
          <cell r="D55" t="str">
            <v>--</v>
          </cell>
          <cell r="E55">
            <v>1.0742089756257656</v>
          </cell>
          <cell r="G55">
            <v>307.83900192702868</v>
          </cell>
          <cell r="I55">
            <v>1360.5971340689582</v>
          </cell>
          <cell r="K55">
            <v>2537.7225825632268</v>
          </cell>
          <cell r="M55">
            <v>3219.8091551863117</v>
          </cell>
          <cell r="O55">
            <v>3482.6658871497575</v>
          </cell>
        </row>
        <row r="56">
          <cell r="C56" t="str">
            <v>Total Metallurgical Coal Sales</v>
          </cell>
          <cell r="D56" t="str">
            <v>--</v>
          </cell>
          <cell r="E56">
            <v>471.89171997562585</v>
          </cell>
          <cell r="G56">
            <v>813.83900192702868</v>
          </cell>
          <cell r="I56">
            <v>1666.5971340689582</v>
          </cell>
          <cell r="K56">
            <v>2607.9225825632266</v>
          </cell>
          <cell r="M56">
            <v>3219.8091551863117</v>
          </cell>
          <cell r="O56">
            <v>3482.6658871497575</v>
          </cell>
        </row>
        <row r="59">
          <cell r="C59" t="str">
            <v xml:space="preserve">Total Committed </v>
          </cell>
          <cell r="D59" t="str">
            <v>--</v>
          </cell>
          <cell r="E59">
            <v>9521.159021999998</v>
          </cell>
          <cell r="G59">
            <v>10916.748</v>
          </cell>
          <cell r="I59">
            <v>9374.9719999999998</v>
          </cell>
          <cell r="K59">
            <v>8229.5640000000003</v>
          </cell>
          <cell r="M59">
            <v>3854.9759999999987</v>
          </cell>
          <cell r="O59">
            <v>3734.9759999999987</v>
          </cell>
        </row>
        <row r="60">
          <cell r="C60" t="str">
            <v>% Committed</v>
          </cell>
          <cell r="D60" t="str">
            <v>--</v>
          </cell>
          <cell r="E60">
            <v>99.98871893861903</v>
          </cell>
          <cell r="G60">
            <v>92.062815128952352</v>
          </cell>
          <cell r="I60">
            <v>70.020269683554019</v>
          </cell>
          <cell r="K60">
            <v>57.793077000804381</v>
          </cell>
          <cell r="M60">
            <v>26.322586626812011</v>
          </cell>
          <cell r="O60">
            <v>26.163808295890068</v>
          </cell>
        </row>
        <row r="61">
          <cell r="C61" t="str">
            <v xml:space="preserve">Total Uncommitted </v>
          </cell>
          <cell r="D61" t="str">
            <v>--</v>
          </cell>
          <cell r="E61">
            <v>1.0742089756257656</v>
          </cell>
          <cell r="G61">
            <v>941.18615583578867</v>
          </cell>
          <cell r="I61">
            <v>4013.9681488579845</v>
          </cell>
          <cell r="K61">
            <v>6010.1415617672983</v>
          </cell>
          <cell r="M61">
            <v>10790.150083746443</v>
          </cell>
          <cell r="O61">
            <v>10540.377028735906</v>
          </cell>
        </row>
        <row r="62">
          <cell r="C62" t="str">
            <v>% Uncommitted</v>
          </cell>
          <cell r="D62" t="str">
            <v>--</v>
          </cell>
          <cell r="E62">
            <v>1.1281061380972967E-2</v>
          </cell>
          <cell r="G62">
            <v>7.9371848710476378</v>
          </cell>
          <cell r="I62">
            <v>29.979730316445981</v>
          </cell>
          <cell r="K62">
            <v>42.206922999195605</v>
          </cell>
          <cell r="M62">
            <v>73.677413373187989</v>
          </cell>
          <cell r="O62">
            <v>73.836191704109936</v>
          </cell>
        </row>
        <row r="63">
          <cell r="C63" t="str">
            <v>Total Coal Sales</v>
          </cell>
          <cell r="D63" t="str">
            <v>--</v>
          </cell>
          <cell r="E63">
            <v>9522.2332309756239</v>
          </cell>
          <cell r="G63">
            <v>11857.934155835788</v>
          </cell>
          <cell r="I63">
            <v>13388.940148857984</v>
          </cell>
          <cell r="K63">
            <v>14239.7055617673</v>
          </cell>
          <cell r="M63">
            <v>14645.126083746442</v>
          </cell>
          <cell r="O63">
            <v>14275.353028735904</v>
          </cell>
        </row>
        <row r="68">
          <cell r="G68">
            <v>6.8632444001766046</v>
          </cell>
          <cell r="I68">
            <v>12.447565793406817</v>
          </cell>
          <cell r="K68">
            <v>18.314441764619996</v>
          </cell>
          <cell r="M68">
            <v>21.985533868224895</v>
          </cell>
          <cell r="O68">
            <v>24.396355593723278</v>
          </cell>
        </row>
        <row r="72">
          <cell r="E72" t="str">
            <v>Fiscal Year Ending December 31,</v>
          </cell>
        </row>
        <row r="73">
          <cell r="D73" t="str">
            <v>S&amp;P Rating</v>
          </cell>
          <cell r="E73" t="str">
            <v>2007E</v>
          </cell>
          <cell r="G73">
            <v>2008</v>
          </cell>
          <cell r="I73">
            <v>2009</v>
          </cell>
          <cell r="K73">
            <v>2010</v>
          </cell>
          <cell r="M73">
            <v>2011</v>
          </cell>
          <cell r="O73">
            <v>2012</v>
          </cell>
        </row>
        <row r="74">
          <cell r="C74" t="str">
            <v>Steam Coal</v>
          </cell>
        </row>
        <row r="75">
          <cell r="A75">
            <v>1</v>
          </cell>
          <cell r="B75" t="str">
            <v>Santee Cooper</v>
          </cell>
          <cell r="C75" t="str">
            <v>Customer V</v>
          </cell>
          <cell r="D75" t="str">
            <v>N/A</v>
          </cell>
          <cell r="E75">
            <v>1361.7486899999999</v>
          </cell>
          <cell r="G75">
            <v>2115.9879999999994</v>
          </cell>
          <cell r="I75">
            <v>1999.9919999999995</v>
          </cell>
          <cell r="K75">
            <v>2874.983999999999</v>
          </cell>
          <cell r="M75">
            <v>2874.983999999999</v>
          </cell>
          <cell r="O75">
            <v>2874.983999999999</v>
          </cell>
        </row>
        <row r="76">
          <cell r="A76">
            <v>2</v>
          </cell>
          <cell r="B76" t="str">
            <v>Progress Fuels</v>
          </cell>
          <cell r="C76" t="str">
            <v>Customer S</v>
          </cell>
          <cell r="D76" t="str">
            <v>BBB</v>
          </cell>
          <cell r="E76">
            <v>987.85174000000006</v>
          </cell>
          <cell r="G76">
            <v>1939.1999999999996</v>
          </cell>
          <cell r="I76">
            <v>2189.4</v>
          </cell>
          <cell r="K76">
            <v>1889.4000000000003</v>
          </cell>
          <cell r="M76">
            <v>0</v>
          </cell>
          <cell r="O76">
            <v>0</v>
          </cell>
        </row>
        <row r="77">
          <cell r="A77">
            <v>3</v>
          </cell>
          <cell r="B77" t="str">
            <v>Duke Energy</v>
          </cell>
          <cell r="C77" t="str">
            <v>Customer E</v>
          </cell>
          <cell r="D77" t="str">
            <v>A-</v>
          </cell>
          <cell r="E77">
            <v>910.07835999999998</v>
          </cell>
          <cell r="G77">
            <v>1679.9880000000001</v>
          </cell>
          <cell r="I77">
            <v>1499.9880000000001</v>
          </cell>
          <cell r="K77">
            <v>1499.9880000000001</v>
          </cell>
          <cell r="M77">
            <v>0</v>
          </cell>
          <cell r="O77">
            <v>0</v>
          </cell>
        </row>
        <row r="78">
          <cell r="A78">
            <v>4</v>
          </cell>
          <cell r="B78" t="str">
            <v>River Trading</v>
          </cell>
          <cell r="C78" t="str">
            <v>Customer U</v>
          </cell>
          <cell r="D78" t="str">
            <v>N/A</v>
          </cell>
          <cell r="E78">
            <v>400.14717999999999</v>
          </cell>
          <cell r="G78">
            <v>904.97999999999968</v>
          </cell>
          <cell r="I78">
            <v>780</v>
          </cell>
          <cell r="K78">
            <v>0</v>
          </cell>
          <cell r="M78">
            <v>0</v>
          </cell>
          <cell r="O78">
            <v>0</v>
          </cell>
        </row>
        <row r="79">
          <cell r="A79">
            <v>5</v>
          </cell>
          <cell r="B79" t="str">
            <v>Kentucky Utilities</v>
          </cell>
          <cell r="C79" t="str">
            <v>Customer I</v>
          </cell>
          <cell r="D79" t="str">
            <v>BBB+</v>
          </cell>
          <cell r="E79">
            <v>495.35056999999995</v>
          </cell>
          <cell r="G79">
            <v>829.99199999999973</v>
          </cell>
          <cell r="I79">
            <v>129.6</v>
          </cell>
          <cell r="K79">
            <v>0</v>
          </cell>
          <cell r="M79">
            <v>0</v>
          </cell>
          <cell r="O79">
            <v>0</v>
          </cell>
        </row>
        <row r="80">
          <cell r="A80">
            <v>6</v>
          </cell>
          <cell r="B80" t="str">
            <v>TVA</v>
          </cell>
          <cell r="C80" t="str">
            <v>Customer Z</v>
          </cell>
          <cell r="D80" t="str">
            <v>AAA</v>
          </cell>
          <cell r="E80">
            <v>407.94272999999998</v>
          </cell>
          <cell r="G80">
            <v>579.6</v>
          </cell>
          <cell r="I80">
            <v>859.99199999999973</v>
          </cell>
          <cell r="K80">
            <v>499.99199999999996</v>
          </cell>
          <cell r="M80">
            <v>499.99199999999996</v>
          </cell>
          <cell r="O80">
            <v>499.99199999999996</v>
          </cell>
        </row>
        <row r="81">
          <cell r="A81">
            <v>7</v>
          </cell>
          <cell r="B81" t="str">
            <v>AEP</v>
          </cell>
          <cell r="C81" t="str">
            <v>Customer A</v>
          </cell>
          <cell r="D81" t="str">
            <v>BBB</v>
          </cell>
          <cell r="E81">
            <v>351.73593099999999</v>
          </cell>
          <cell r="G81">
            <v>480</v>
          </cell>
          <cell r="I81">
            <v>480</v>
          </cell>
          <cell r="K81">
            <v>480</v>
          </cell>
          <cell r="M81">
            <v>240</v>
          </cell>
          <cell r="O81">
            <v>240</v>
          </cell>
        </row>
        <row r="82">
          <cell r="A82">
            <v>8</v>
          </cell>
          <cell r="B82" t="str">
            <v>Dominion</v>
          </cell>
          <cell r="C82" t="str">
            <v>Customer D</v>
          </cell>
          <cell r="D82" t="str">
            <v>BBB</v>
          </cell>
          <cell r="E82">
            <v>0</v>
          </cell>
          <cell r="G82">
            <v>480</v>
          </cell>
          <cell r="I82">
            <v>480</v>
          </cell>
          <cell r="K82">
            <v>480</v>
          </cell>
          <cell r="M82">
            <v>120</v>
          </cell>
          <cell r="O82">
            <v>0</v>
          </cell>
        </row>
        <row r="83">
          <cell r="A83">
            <v>9</v>
          </cell>
          <cell r="B83" t="str">
            <v>East Kentucky Power</v>
          </cell>
          <cell r="C83" t="str">
            <v>Customer F</v>
          </cell>
          <cell r="D83" t="str">
            <v>BBB</v>
          </cell>
          <cell r="E83">
            <v>310.90794</v>
          </cell>
          <cell r="G83">
            <v>421</v>
          </cell>
          <cell r="I83">
            <v>230</v>
          </cell>
          <cell r="K83">
            <v>120</v>
          </cell>
          <cell r="M83">
            <v>120</v>
          </cell>
          <cell r="O83">
            <v>120</v>
          </cell>
        </row>
        <row r="84">
          <cell r="A84">
            <v>10</v>
          </cell>
          <cell r="B84" t="str">
            <v>Koch</v>
          </cell>
          <cell r="C84" t="str">
            <v>Customer J</v>
          </cell>
          <cell r="D84" t="str">
            <v>N/A</v>
          </cell>
          <cell r="E84">
            <v>243.54524999999998</v>
          </cell>
          <cell r="G84">
            <v>360</v>
          </cell>
          <cell r="I84">
            <v>0</v>
          </cell>
          <cell r="K84">
            <v>0</v>
          </cell>
          <cell r="M84">
            <v>0</v>
          </cell>
          <cell r="O84">
            <v>0</v>
          </cell>
        </row>
        <row r="85">
          <cell r="A85">
            <v>11</v>
          </cell>
          <cell r="B85" t="str">
            <v>SCANA</v>
          </cell>
          <cell r="C85" t="str">
            <v>Customer W</v>
          </cell>
          <cell r="D85" t="str">
            <v>A-</v>
          </cell>
          <cell r="E85">
            <v>232.92004999999997</v>
          </cell>
          <cell r="G85">
            <v>300</v>
          </cell>
          <cell r="I85">
            <v>300</v>
          </cell>
          <cell r="K85">
            <v>315</v>
          </cell>
          <cell r="M85">
            <v>0</v>
          </cell>
          <cell r="O85">
            <v>0</v>
          </cell>
        </row>
        <row r="86">
          <cell r="A86">
            <v>12</v>
          </cell>
          <cell r="B86" t="str">
            <v>Coal Trade</v>
          </cell>
          <cell r="C86" t="str">
            <v>Customer Q</v>
          </cell>
          <cell r="D86" t="str">
            <v>N/A</v>
          </cell>
          <cell r="E86">
            <v>40</v>
          </cell>
          <cell r="G86">
            <v>120</v>
          </cell>
          <cell r="I86">
            <v>0</v>
          </cell>
          <cell r="K86">
            <v>0</v>
          </cell>
          <cell r="M86">
            <v>0</v>
          </cell>
          <cell r="O86">
            <v>0</v>
          </cell>
        </row>
        <row r="87">
          <cell r="A87">
            <v>13</v>
          </cell>
          <cell r="B87" t="str">
            <v>Alpha</v>
          </cell>
          <cell r="C87" t="str">
            <v>Customer R</v>
          </cell>
          <cell r="D87" t="str">
            <v>B+</v>
          </cell>
          <cell r="E87">
            <v>0</v>
          </cell>
          <cell r="G87">
            <v>120</v>
          </cell>
          <cell r="I87">
            <v>0</v>
          </cell>
          <cell r="K87">
            <v>0</v>
          </cell>
          <cell r="M87">
            <v>0</v>
          </cell>
          <cell r="O87">
            <v>0</v>
          </cell>
        </row>
        <row r="88">
          <cell r="A88">
            <v>14</v>
          </cell>
          <cell r="B88" t="str">
            <v>DTE</v>
          </cell>
          <cell r="C88" t="str">
            <v>Customer O</v>
          </cell>
          <cell r="D88" t="str">
            <v>BBB</v>
          </cell>
          <cell r="E88">
            <v>0</v>
          </cell>
          <cell r="G88">
            <v>60</v>
          </cell>
          <cell r="I88">
            <v>120</v>
          </cell>
          <cell r="K88">
            <v>0</v>
          </cell>
          <cell r="M88">
            <v>0</v>
          </cell>
          <cell r="O88">
            <v>0</v>
          </cell>
        </row>
        <row r="89">
          <cell r="A89">
            <v>15</v>
          </cell>
          <cell r="B89" t="str">
            <v>Integrity Export</v>
          </cell>
          <cell r="C89" t="str">
            <v>Other Steam</v>
          </cell>
          <cell r="D89" t="str">
            <v>N/A</v>
          </cell>
          <cell r="E89">
            <v>50</v>
          </cell>
          <cell r="G89">
            <v>20</v>
          </cell>
          <cell r="I89">
            <v>0</v>
          </cell>
          <cell r="K89">
            <v>0</v>
          </cell>
          <cell r="M89">
            <v>0</v>
          </cell>
          <cell r="O89">
            <v>0</v>
          </cell>
        </row>
        <row r="90">
          <cell r="A90">
            <v>16</v>
          </cell>
          <cell r="B90" t="str">
            <v>Resource Fuels</v>
          </cell>
          <cell r="C90" t="str">
            <v>Customer T</v>
          </cell>
          <cell r="D90" t="str">
            <v>N/A</v>
          </cell>
          <cell r="E90">
            <v>1238.2237499999999</v>
          </cell>
          <cell r="G90">
            <v>0</v>
          </cell>
          <cell r="I90">
            <v>0</v>
          </cell>
          <cell r="K90">
            <v>0</v>
          </cell>
          <cell r="M90">
            <v>0</v>
          </cell>
          <cell r="O90">
            <v>0</v>
          </cell>
        </row>
        <row r="91">
          <cell r="A91">
            <v>17</v>
          </cell>
          <cell r="B91" t="str">
            <v>Dayton Power &amp; Light</v>
          </cell>
          <cell r="C91" t="str">
            <v>Customer C</v>
          </cell>
          <cell r="D91" t="str">
            <v>BBB</v>
          </cell>
          <cell r="E91">
            <v>708.93460000000005</v>
          </cell>
          <cell r="G91">
            <v>0</v>
          </cell>
          <cell r="I91">
            <v>0</v>
          </cell>
          <cell r="K91">
            <v>0</v>
          </cell>
          <cell r="M91">
            <v>0</v>
          </cell>
          <cell r="O91">
            <v>0</v>
          </cell>
        </row>
        <row r="92">
          <cell r="A92">
            <v>18</v>
          </cell>
          <cell r="B92" t="str">
            <v>Southern Company Services</v>
          </cell>
          <cell r="C92" t="str">
            <v>Customer X</v>
          </cell>
          <cell r="D92" t="str">
            <v>N/A</v>
          </cell>
          <cell r="E92">
            <v>581.63016000000005</v>
          </cell>
          <cell r="G92">
            <v>0</v>
          </cell>
          <cell r="I92">
            <v>0</v>
          </cell>
          <cell r="K92">
            <v>0</v>
          </cell>
          <cell r="M92">
            <v>0</v>
          </cell>
          <cell r="O92">
            <v>0</v>
          </cell>
        </row>
        <row r="93">
          <cell r="A93">
            <v>19</v>
          </cell>
          <cell r="B93" t="str">
            <v>National Coal Corp.</v>
          </cell>
          <cell r="C93" t="str">
            <v>Customer L</v>
          </cell>
          <cell r="D93" t="str">
            <v>CCC</v>
          </cell>
          <cell r="E93">
            <v>265.66185999999999</v>
          </cell>
          <cell r="G93">
            <v>0</v>
          </cell>
          <cell r="I93">
            <v>0</v>
          </cell>
          <cell r="K93">
            <v>0</v>
          </cell>
          <cell r="M93">
            <v>0</v>
          </cell>
          <cell r="O93">
            <v>0</v>
          </cell>
        </row>
        <row r="94">
          <cell r="A94">
            <v>20</v>
          </cell>
          <cell r="B94" t="str">
            <v>Kentucky Fuels / Alpha</v>
          </cell>
          <cell r="C94" t="str">
            <v>Customer H</v>
          </cell>
          <cell r="D94" t="str">
            <v>N/A</v>
          </cell>
          <cell r="E94">
            <v>174.934</v>
          </cell>
          <cell r="G94">
            <v>0</v>
          </cell>
          <cell r="I94">
            <v>0</v>
          </cell>
          <cell r="K94">
            <v>0</v>
          </cell>
          <cell r="M94">
            <v>0</v>
          </cell>
          <cell r="O94">
            <v>0</v>
          </cell>
        </row>
        <row r="95">
          <cell r="A95">
            <v>21</v>
          </cell>
          <cell r="B95" t="str">
            <v>Gorman</v>
          </cell>
          <cell r="C95" t="str">
            <v>Customer G</v>
          </cell>
          <cell r="D95" t="str">
            <v>N/A</v>
          </cell>
          <cell r="E95">
            <v>87.714439999999996</v>
          </cell>
          <cell r="G95">
            <v>0</v>
          </cell>
          <cell r="I95">
            <v>0</v>
          </cell>
          <cell r="K95">
            <v>0</v>
          </cell>
          <cell r="M95">
            <v>0</v>
          </cell>
          <cell r="O95">
            <v>0</v>
          </cell>
        </row>
        <row r="96">
          <cell r="A96">
            <v>22</v>
          </cell>
          <cell r="B96" t="str">
            <v>Peabody</v>
          </cell>
          <cell r="C96" t="str">
            <v>Customer N</v>
          </cell>
          <cell r="D96" t="str">
            <v>BB</v>
          </cell>
          <cell r="E96">
            <v>75</v>
          </cell>
          <cell r="G96">
            <v>0</v>
          </cell>
          <cell r="I96">
            <v>0</v>
          </cell>
          <cell r="K96">
            <v>0</v>
          </cell>
          <cell r="M96">
            <v>0</v>
          </cell>
          <cell r="O96">
            <v>0</v>
          </cell>
        </row>
        <row r="97">
          <cell r="A97">
            <v>23</v>
          </cell>
          <cell r="B97" t="str">
            <v>Twin Energies (Detherage)</v>
          </cell>
          <cell r="C97" t="str">
            <v>Customer AA</v>
          </cell>
          <cell r="D97" t="str">
            <v>N/A</v>
          </cell>
          <cell r="E97">
            <v>58.227260000000001</v>
          </cell>
          <cell r="G97">
            <v>0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</row>
        <row r="98">
          <cell r="A98">
            <v>24</v>
          </cell>
          <cell r="B98" t="str">
            <v>Logan &amp; Kanawha</v>
          </cell>
          <cell r="C98" t="str">
            <v>Customer K</v>
          </cell>
          <cell r="D98" t="str">
            <v>N/A</v>
          </cell>
          <cell r="E98">
            <v>22.826000000000001</v>
          </cell>
          <cell r="G98">
            <v>0</v>
          </cell>
          <cell r="I98">
            <v>0</v>
          </cell>
          <cell r="K98">
            <v>0</v>
          </cell>
          <cell r="M98">
            <v>0</v>
          </cell>
          <cell r="O98">
            <v>0</v>
          </cell>
        </row>
        <row r="99">
          <cell r="A99">
            <v>25</v>
          </cell>
          <cell r="B99" t="str">
            <v>B&amp;W Resources</v>
          </cell>
          <cell r="C99" t="str">
            <v>Customer B</v>
          </cell>
          <cell r="D99" t="str">
            <v>N/A</v>
          </cell>
          <cell r="E99">
            <v>21.516999999999999</v>
          </cell>
          <cell r="G99">
            <v>0</v>
          </cell>
          <cell r="I99">
            <v>0</v>
          </cell>
          <cell r="K99">
            <v>0</v>
          </cell>
          <cell r="M99">
            <v>0</v>
          </cell>
          <cell r="O99">
            <v>0</v>
          </cell>
        </row>
        <row r="100">
          <cell r="A100">
            <v>26</v>
          </cell>
          <cell r="B100" t="str">
            <v>Onyx Prep Plant ROM</v>
          </cell>
          <cell r="C100" t="str">
            <v>Customer M</v>
          </cell>
          <cell r="D100" t="str">
            <v>N/A</v>
          </cell>
          <cell r="E100">
            <v>13.185</v>
          </cell>
          <cell r="G100">
            <v>0</v>
          </cell>
          <cell r="I100">
            <v>0</v>
          </cell>
          <cell r="K100">
            <v>0</v>
          </cell>
          <cell r="M100">
            <v>0</v>
          </cell>
          <cell r="O100">
            <v>0</v>
          </cell>
        </row>
        <row r="101">
          <cell r="A101">
            <v>27</v>
          </cell>
          <cell r="B101" t="str">
            <v>Thoroughbred Coal</v>
          </cell>
          <cell r="C101" t="str">
            <v>Customer Y</v>
          </cell>
          <cell r="D101" t="str">
            <v>N/A</v>
          </cell>
          <cell r="E101">
            <v>10.259</v>
          </cell>
          <cell r="G101">
            <v>0</v>
          </cell>
          <cell r="I101">
            <v>0</v>
          </cell>
          <cell r="K101">
            <v>0</v>
          </cell>
          <cell r="M101">
            <v>0</v>
          </cell>
          <cell r="O101">
            <v>0</v>
          </cell>
        </row>
        <row r="102">
          <cell r="A102">
            <v>28</v>
          </cell>
          <cell r="B102" t="str">
            <v>Virginia Electric Power</v>
          </cell>
          <cell r="C102" t="str">
            <v>Customer AB</v>
          </cell>
          <cell r="D102" t="str">
            <v>BBB</v>
          </cell>
          <cell r="E102">
            <v>0</v>
          </cell>
          <cell r="G102">
            <v>0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</row>
        <row r="105">
          <cell r="C105" t="str">
            <v>Steam Coal  - Committed</v>
          </cell>
          <cell r="D105" t="str">
            <v>--</v>
          </cell>
          <cell r="E105">
            <v>8924.3272509999988</v>
          </cell>
          <cell r="G105">
            <v>10410.748</v>
          </cell>
          <cell r="I105">
            <v>9068.9719999999998</v>
          </cell>
          <cell r="K105">
            <v>8159.3639999999996</v>
          </cell>
          <cell r="M105">
            <v>3854.9759999999987</v>
          </cell>
          <cell r="O105">
            <v>3734.9759999999987</v>
          </cell>
        </row>
        <row r="106">
          <cell r="C106" t="str">
            <v>Steam Coal - Uncommitted</v>
          </cell>
          <cell r="D106" t="str">
            <v>--</v>
          </cell>
          <cell r="E106">
            <v>0</v>
          </cell>
          <cell r="G106">
            <v>633.34715390875999</v>
          </cell>
          <cell r="I106">
            <v>2653.371014789026</v>
          </cell>
          <cell r="K106">
            <v>3472.4189792040715</v>
          </cell>
          <cell r="M106">
            <v>7570.340928560131</v>
          </cell>
          <cell r="O106">
            <v>7057.7111415861482</v>
          </cell>
        </row>
        <row r="107">
          <cell r="C107" t="str">
            <v>Total Steam Coal</v>
          </cell>
          <cell r="D107" t="str">
            <v>--</v>
          </cell>
          <cell r="E107">
            <v>8924.3272509999988</v>
          </cell>
          <cell r="G107">
            <v>11044.09515390876</v>
          </cell>
          <cell r="I107">
            <v>11722.343014789025</v>
          </cell>
          <cell r="K107">
            <v>11631.782979204072</v>
          </cell>
          <cell r="M107">
            <v>11425.316928560129</v>
          </cell>
          <cell r="O107">
            <v>10792.687141586146</v>
          </cell>
        </row>
        <row r="110">
          <cell r="C110" t="str">
            <v>Metallurgical Coal</v>
          </cell>
        </row>
        <row r="111">
          <cell r="A111">
            <v>1</v>
          </cell>
          <cell r="B111" t="str">
            <v>AK Steel</v>
          </cell>
          <cell r="C111" t="str">
            <v>Customer B</v>
          </cell>
          <cell r="D111" t="str">
            <v>B+</v>
          </cell>
          <cell r="E111">
            <v>187.21300100000002</v>
          </cell>
          <cell r="G111">
            <v>180</v>
          </cell>
          <cell r="I111">
            <v>180</v>
          </cell>
          <cell r="K111">
            <v>0</v>
          </cell>
          <cell r="M111">
            <v>0</v>
          </cell>
          <cell r="O111">
            <v>0</v>
          </cell>
        </row>
        <row r="112">
          <cell r="A112">
            <v>2</v>
          </cell>
          <cell r="B112" t="str">
            <v>Logan &amp; Kanawha</v>
          </cell>
          <cell r="D112" t="str">
            <v>N/A</v>
          </cell>
          <cell r="E112">
            <v>153.15889000000004</v>
          </cell>
          <cell r="G112">
            <v>140</v>
          </cell>
          <cell r="I112">
            <v>0</v>
          </cell>
          <cell r="K112">
            <v>0</v>
          </cell>
          <cell r="M112">
            <v>0</v>
          </cell>
          <cell r="O112">
            <v>0</v>
          </cell>
        </row>
        <row r="113">
          <cell r="A113">
            <v>3</v>
          </cell>
          <cell r="B113" t="str">
            <v>USX</v>
          </cell>
          <cell r="C113" t="str">
            <v>Customer AC</v>
          </cell>
          <cell r="D113" t="str">
            <v>N/A</v>
          </cell>
          <cell r="E113">
            <v>1.6215999999999999</v>
          </cell>
          <cell r="G113">
            <v>126</v>
          </cell>
          <cell r="I113">
            <v>126</v>
          </cell>
          <cell r="K113">
            <v>70.2</v>
          </cell>
          <cell r="M113">
            <v>0</v>
          </cell>
          <cell r="O113">
            <v>0</v>
          </cell>
        </row>
        <row r="114">
          <cell r="A114">
            <v>4</v>
          </cell>
          <cell r="B114" t="str">
            <v>ABC Coke</v>
          </cell>
          <cell r="C114" t="str">
            <v>Customer A</v>
          </cell>
          <cell r="D114" t="str">
            <v>N/A</v>
          </cell>
          <cell r="E114">
            <v>59.663409999999999</v>
          </cell>
          <cell r="G114">
            <v>60</v>
          </cell>
          <cell r="I114">
            <v>0</v>
          </cell>
          <cell r="K114">
            <v>0</v>
          </cell>
          <cell r="M114">
            <v>0</v>
          </cell>
          <cell r="O114">
            <v>0</v>
          </cell>
        </row>
        <row r="115">
          <cell r="A115">
            <v>5</v>
          </cell>
          <cell r="B115" t="str">
            <v>Mittal Steel</v>
          </cell>
          <cell r="C115" t="str">
            <v>Customer AA</v>
          </cell>
          <cell r="D115" t="str">
            <v>BBB</v>
          </cell>
          <cell r="E115">
            <v>69.56828999999999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0</v>
          </cell>
        </row>
        <row r="116">
          <cell r="A116">
            <v>6</v>
          </cell>
          <cell r="B116" t="str">
            <v>Wheeling Pittsburgh Steel</v>
          </cell>
          <cell r="C116" t="str">
            <v>Customer AB</v>
          </cell>
          <cell r="D116" t="str">
            <v>N/A</v>
          </cell>
          <cell r="E116">
            <v>5.165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0</v>
          </cell>
        </row>
        <row r="117">
          <cell r="A117">
            <v>7</v>
          </cell>
          <cell r="B117" t="str">
            <v>Alpha</v>
          </cell>
          <cell r="C117" t="str">
            <v>Customer C</v>
          </cell>
          <cell r="D117" t="str">
            <v>B+</v>
          </cell>
          <cell r="E117">
            <v>0.46200000000000002</v>
          </cell>
          <cell r="G117">
            <v>0</v>
          </cell>
          <cell r="I117">
            <v>0</v>
          </cell>
          <cell r="K117">
            <v>0</v>
          </cell>
          <cell r="M117">
            <v>0</v>
          </cell>
          <cell r="O117">
            <v>0</v>
          </cell>
        </row>
        <row r="120">
          <cell r="C120" t="str">
            <v>Metallurgical Coal  - Committed</v>
          </cell>
          <cell r="D120" t="str">
            <v>--</v>
          </cell>
          <cell r="E120">
            <v>476.85219100000006</v>
          </cell>
          <cell r="G120">
            <v>506</v>
          </cell>
          <cell r="I120">
            <v>306</v>
          </cell>
          <cell r="K120">
            <v>70.2</v>
          </cell>
          <cell r="M120">
            <v>0</v>
          </cell>
          <cell r="O120">
            <v>0</v>
          </cell>
        </row>
        <row r="121">
          <cell r="C121" t="str">
            <v>Metallurgical Coal - Uncommitted</v>
          </cell>
          <cell r="D121" t="str">
            <v>--</v>
          </cell>
          <cell r="E121">
            <v>1.0742089756257656</v>
          </cell>
          <cell r="G121">
            <v>307.83900192702868</v>
          </cell>
          <cell r="I121">
            <v>1360.5971340689582</v>
          </cell>
          <cell r="K121">
            <v>2537.7225825632268</v>
          </cell>
          <cell r="M121">
            <v>3219.8091551863117</v>
          </cell>
          <cell r="O121">
            <v>3482.6658871497575</v>
          </cell>
        </row>
        <row r="122">
          <cell r="C122" t="str">
            <v>Total Metallurgical Coal</v>
          </cell>
          <cell r="D122" t="str">
            <v>--</v>
          </cell>
          <cell r="E122">
            <v>477.92639997562583</v>
          </cell>
          <cell r="G122">
            <v>813.83900192702868</v>
          </cell>
          <cell r="I122">
            <v>1666.5971340689582</v>
          </cell>
          <cell r="K122">
            <v>2607.9225825632266</v>
          </cell>
          <cell r="M122">
            <v>3219.8091551863117</v>
          </cell>
          <cell r="O122">
            <v>3482.6658871497575</v>
          </cell>
        </row>
        <row r="125">
          <cell r="C125" t="str">
            <v xml:space="preserve">Total Committed </v>
          </cell>
          <cell r="D125" t="str">
            <v>--</v>
          </cell>
          <cell r="E125">
            <v>9401.1794419999987</v>
          </cell>
          <cell r="G125">
            <v>10916.747999999998</v>
          </cell>
          <cell r="I125">
            <v>9374.9719999999998</v>
          </cell>
          <cell r="K125">
            <v>8229.5640000000003</v>
          </cell>
          <cell r="M125">
            <v>3854.9759999999987</v>
          </cell>
          <cell r="O125">
            <v>3734.9759999999987</v>
          </cell>
        </row>
        <row r="126">
          <cell r="C126" t="str">
            <v>% Committed</v>
          </cell>
          <cell r="D126" t="str">
            <v>--</v>
          </cell>
          <cell r="E126">
            <v>99.988574984088899</v>
          </cell>
          <cell r="G126">
            <v>92.062815128952352</v>
          </cell>
          <cell r="I126">
            <v>70.020269683554019</v>
          </cell>
          <cell r="K126">
            <v>57.793077000804395</v>
          </cell>
          <cell r="M126">
            <v>26.322586626812011</v>
          </cell>
          <cell r="O126">
            <v>26.163808295890068</v>
          </cell>
        </row>
        <row r="127">
          <cell r="C127" t="str">
            <v xml:space="preserve">Total Uncommitted </v>
          </cell>
          <cell r="D127" t="str">
            <v>--</v>
          </cell>
          <cell r="E127">
            <v>1.0742089756257656</v>
          </cell>
          <cell r="G127">
            <v>941.18615583578867</v>
          </cell>
          <cell r="I127">
            <v>4013.9681488579845</v>
          </cell>
          <cell r="K127">
            <v>6010.1415617672974</v>
          </cell>
          <cell r="M127">
            <v>10790.150083746443</v>
          </cell>
          <cell r="O127">
            <v>10540.377028735906</v>
          </cell>
        </row>
        <row r="128">
          <cell r="C128" t="str">
            <v>% Uncommitted</v>
          </cell>
          <cell r="D128" t="str">
            <v>--</v>
          </cell>
          <cell r="E128">
            <v>1.1425015911098083E-2</v>
          </cell>
          <cell r="F128" t="e">
            <v>#DIV/0!</v>
          </cell>
          <cell r="G128">
            <v>7.9371848710476396</v>
          </cell>
          <cell r="H128" t="e">
            <v>#DIV/0!</v>
          </cell>
          <cell r="I128">
            <v>29.979730316445981</v>
          </cell>
          <cell r="J128" t="e">
            <v>#DIV/0!</v>
          </cell>
          <cell r="K128">
            <v>42.206922999195605</v>
          </cell>
          <cell r="L128" t="e">
            <v>#DIV/0!</v>
          </cell>
          <cell r="M128">
            <v>73.677413373187989</v>
          </cell>
          <cell r="N128" t="e">
            <v>#DIV/0!</v>
          </cell>
          <cell r="O128">
            <v>73.836191704109936</v>
          </cell>
        </row>
        <row r="129">
          <cell r="C129" t="str">
            <v>Total Tons Sold</v>
          </cell>
          <cell r="D129" t="str">
            <v>--</v>
          </cell>
          <cell r="E129">
            <v>9402.2536509756246</v>
          </cell>
          <cell r="G129">
            <v>11857.934155835786</v>
          </cell>
          <cell r="I129">
            <v>13388.940148857984</v>
          </cell>
          <cell r="K129">
            <v>14239.705561767298</v>
          </cell>
          <cell r="M129">
            <v>14645.126083746442</v>
          </cell>
          <cell r="O129">
            <v>14275.353028735904</v>
          </cell>
        </row>
        <row r="132">
          <cell r="C132" t="str">
            <v>Total Tons Sold</v>
          </cell>
          <cell r="E132">
            <v>0</v>
          </cell>
          <cell r="G132">
            <v>0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</row>
        <row r="135">
          <cell r="E135" t="str">
            <v>% of Total</v>
          </cell>
          <cell r="G135" t="str">
            <v>Santee Cooper</v>
          </cell>
          <cell r="H135" t="str">
            <v>Customer A</v>
          </cell>
          <cell r="K135">
            <v>57364.259579500002</v>
          </cell>
          <cell r="M135">
            <v>1</v>
          </cell>
        </row>
        <row r="136">
          <cell r="E136" t="e">
            <v>#REF!</v>
          </cell>
          <cell r="H136" t="str">
            <v>Customer O</v>
          </cell>
          <cell r="K136">
            <v>56339.180625000001</v>
          </cell>
          <cell r="M136">
            <v>2</v>
          </cell>
        </row>
        <row r="137">
          <cell r="E137" t="e">
            <v>#REF!</v>
          </cell>
          <cell r="G137" t="str">
            <v>Progress Fuels</v>
          </cell>
          <cell r="H137" t="str">
            <v>Customer B</v>
          </cell>
          <cell r="K137">
            <v>49522.930631999996</v>
          </cell>
          <cell r="M137">
            <v>3</v>
          </cell>
        </row>
        <row r="138">
          <cell r="C138" t="str">
            <v>Santee Cooper</v>
          </cell>
          <cell r="D138">
            <v>57364.259579500002</v>
          </cell>
          <cell r="E138" t="e">
            <v>#REF!</v>
          </cell>
          <cell r="G138" t="str">
            <v>Duke Energy</v>
          </cell>
          <cell r="H138" t="str">
            <v>Customer C</v>
          </cell>
          <cell r="K138">
            <v>40573.5262</v>
          </cell>
          <cell r="M138">
            <v>4</v>
          </cell>
        </row>
        <row r="139">
          <cell r="C139" t="str">
            <v>Resource Fuels</v>
          </cell>
          <cell r="D139">
            <v>56339.180625000001</v>
          </cell>
          <cell r="E139" t="e">
            <v>#REF!</v>
          </cell>
          <cell r="H139" t="str">
            <v>Customer P</v>
          </cell>
          <cell r="K139">
            <v>32156.915075000001</v>
          </cell>
          <cell r="M139">
            <v>5</v>
          </cell>
        </row>
        <row r="140">
          <cell r="C140" t="str">
            <v>Progress Fuels</v>
          </cell>
          <cell r="D140">
            <v>49522.930631999996</v>
          </cell>
          <cell r="E140" t="e">
            <v>#REF!</v>
          </cell>
          <cell r="G140" t="str">
            <v>TVA</v>
          </cell>
          <cell r="H140" t="str">
            <v>Customer F</v>
          </cell>
          <cell r="K140">
            <v>24540.410125599996</v>
          </cell>
          <cell r="M140">
            <v>6</v>
          </cell>
        </row>
        <row r="141">
          <cell r="C141" t="str">
            <v>Duke Energy</v>
          </cell>
          <cell r="D141">
            <v>40573.5262</v>
          </cell>
          <cell r="E141" t="e">
            <v>#REF!</v>
          </cell>
          <cell r="G141" t="str">
            <v>Kentucky Utilities</v>
          </cell>
          <cell r="H141" t="str">
            <v>Customer E</v>
          </cell>
          <cell r="K141">
            <v>23304.450044999998</v>
          </cell>
          <cell r="M141">
            <v>7</v>
          </cell>
        </row>
        <row r="142">
          <cell r="C142" t="str">
            <v>Dayton Power &amp; Light</v>
          </cell>
          <cell r="D142">
            <v>32156.915075000001</v>
          </cell>
          <cell r="E142" t="e">
            <v>#REF!</v>
          </cell>
          <cell r="H142" t="str">
            <v>Customer Q</v>
          </cell>
          <cell r="K142">
            <v>21956.538540000001</v>
          </cell>
          <cell r="M142">
            <v>8</v>
          </cell>
        </row>
        <row r="143">
          <cell r="C143" t="str">
            <v>TVA</v>
          </cell>
          <cell r="D143">
            <v>24540.410125599996</v>
          </cell>
          <cell r="E143" t="e">
            <v>#REF!</v>
          </cell>
          <cell r="G143" t="str">
            <v>River Trading</v>
          </cell>
          <cell r="H143" t="str">
            <v>Customer D</v>
          </cell>
          <cell r="K143">
            <v>18465.789125700001</v>
          </cell>
          <cell r="M143">
            <v>9</v>
          </cell>
        </row>
        <row r="144">
          <cell r="C144" t="str">
            <v>Kentucky Utilities</v>
          </cell>
          <cell r="D144">
            <v>23304.450044999998</v>
          </cell>
          <cell r="E144" t="e">
            <v>#REF!</v>
          </cell>
          <cell r="G144" t="str">
            <v>AEP</v>
          </cell>
          <cell r="H144" t="str">
            <v>Customer G</v>
          </cell>
          <cell r="K144">
            <v>17056.0690817</v>
          </cell>
          <cell r="M144">
            <v>10</v>
          </cell>
        </row>
        <row r="145">
          <cell r="C145" t="str">
            <v>Southern Company Services</v>
          </cell>
          <cell r="D145">
            <v>21956.538540000001</v>
          </cell>
          <cell r="E145" t="e">
            <v>#REF!</v>
          </cell>
        </row>
        <row r="146">
          <cell r="C146" t="str">
            <v>River Trading</v>
          </cell>
          <cell r="D146">
            <v>18465.789125700001</v>
          </cell>
          <cell r="E146" t="e">
            <v>#REF!</v>
          </cell>
        </row>
        <row r="147">
          <cell r="C147" t="str">
            <v>AEP</v>
          </cell>
          <cell r="D147">
            <v>17056.0690817</v>
          </cell>
        </row>
        <row r="148">
          <cell r="C148" t="str">
            <v>East Kentucky Power</v>
          </cell>
          <cell r="D148">
            <v>12403.972559000002</v>
          </cell>
          <cell r="E148" t="e">
            <v>#REF!</v>
          </cell>
        </row>
        <row r="149">
          <cell r="C149" t="str">
            <v>SCANA</v>
          </cell>
          <cell r="D149">
            <v>11878.922549999999</v>
          </cell>
          <cell r="E149" t="e">
            <v>#REF!</v>
          </cell>
        </row>
        <row r="150">
          <cell r="C150" t="str">
            <v>National Coal Corp.</v>
          </cell>
          <cell r="D150">
            <v>10759.305329999999</v>
          </cell>
          <cell r="E150" t="e">
            <v>#REF!</v>
          </cell>
        </row>
        <row r="151">
          <cell r="C151" t="str">
            <v>Koch</v>
          </cell>
          <cell r="D151">
            <v>10228.9005</v>
          </cell>
          <cell r="E151" t="e">
            <v>#REF!</v>
          </cell>
        </row>
        <row r="152">
          <cell r="C152" t="str">
            <v>Kentucky Fuels / Alpha</v>
          </cell>
          <cell r="D152">
            <v>7347.2280000000001</v>
          </cell>
          <cell r="E152" t="e">
            <v>#REF!</v>
          </cell>
        </row>
        <row r="153">
          <cell r="C153" t="str">
            <v>Mittal Steel</v>
          </cell>
          <cell r="D153">
            <v>5356.7583300000006</v>
          </cell>
          <cell r="E153" t="e">
            <v>#REF!</v>
          </cell>
        </row>
        <row r="154">
          <cell r="C154" t="str">
            <v>Peabody</v>
          </cell>
          <cell r="D154">
            <v>3318.75</v>
          </cell>
          <cell r="E154" t="e">
            <v>#REF!</v>
          </cell>
        </row>
        <row r="155">
          <cell r="C155" t="str">
            <v>Gorman</v>
          </cell>
          <cell r="D155">
            <v>2763.00486</v>
          </cell>
          <cell r="E155" t="e">
            <v>#REF!</v>
          </cell>
        </row>
        <row r="156">
          <cell r="C156" t="str">
            <v>ABC Coke</v>
          </cell>
          <cell r="D156">
            <v>2694.6657029662151</v>
          </cell>
          <cell r="E156" t="e">
            <v>#REF!</v>
          </cell>
        </row>
        <row r="157">
          <cell r="C157" t="str">
            <v>Integrity Export</v>
          </cell>
          <cell r="D157">
            <v>2307.3746422128979</v>
          </cell>
          <cell r="E157" t="e">
            <v>#REF!</v>
          </cell>
        </row>
        <row r="158">
          <cell r="C158" t="str">
            <v>Twin Energies (Detherage)</v>
          </cell>
          <cell r="D158">
            <v>2212.6358799999998</v>
          </cell>
          <cell r="E158" t="e">
            <v>#REF!</v>
          </cell>
        </row>
        <row r="159">
          <cell r="C159" t="str">
            <v>Coal Trade</v>
          </cell>
          <cell r="D159">
            <v>1685.0175072905708</v>
          </cell>
          <cell r="E159" t="e">
            <v>#REF!</v>
          </cell>
        </row>
        <row r="160">
          <cell r="C160" t="str">
            <v>B&amp;W Resources</v>
          </cell>
          <cell r="D160">
            <v>930.64599999999996</v>
          </cell>
          <cell r="E160" t="e">
            <v>#REF!</v>
          </cell>
        </row>
        <row r="161">
          <cell r="C161" t="str">
            <v>Logan &amp; Kanawha</v>
          </cell>
          <cell r="D161">
            <v>744.12760000000003</v>
          </cell>
          <cell r="E161" t="e">
            <v>#REF!</v>
          </cell>
        </row>
        <row r="162">
          <cell r="C162" t="str">
            <v>Thoroughbred Coal</v>
          </cell>
          <cell r="D162">
            <v>471.91399999999999</v>
          </cell>
          <cell r="E162" t="e">
            <v>#REF!</v>
          </cell>
        </row>
        <row r="163">
          <cell r="C163" t="str">
            <v>Onyx Prep Plant ROM</v>
          </cell>
          <cell r="D163">
            <v>421.92</v>
          </cell>
          <cell r="E163" t="e">
            <v>#REF!</v>
          </cell>
        </row>
        <row r="164">
          <cell r="C164" t="str">
            <v>Wheeling Pittsburgh Steel</v>
          </cell>
          <cell r="D164">
            <v>402.87</v>
          </cell>
          <cell r="E164" t="e">
            <v>#REF!</v>
          </cell>
        </row>
        <row r="165">
          <cell r="C165" t="str">
            <v>USX</v>
          </cell>
          <cell r="D165">
            <v>105.404</v>
          </cell>
        </row>
        <row r="166">
          <cell r="C166" t="str">
            <v>DTE</v>
          </cell>
          <cell r="D166">
            <v>0</v>
          </cell>
        </row>
        <row r="167">
          <cell r="C167" t="str">
            <v>AK Steel</v>
          </cell>
          <cell r="D167">
            <v>0</v>
          </cell>
        </row>
        <row r="168">
          <cell r="C168" t="str">
            <v>Alpha</v>
          </cell>
          <cell r="D168">
            <v>0</v>
          </cell>
        </row>
        <row r="169">
          <cell r="C169" t="str">
            <v>Logan &amp; Kanawha</v>
          </cell>
          <cell r="D169">
            <v>0</v>
          </cell>
        </row>
        <row r="170">
          <cell r="C170" t="str">
            <v>Total Steam Coal</v>
          </cell>
        </row>
        <row r="172">
          <cell r="C172" t="str">
            <v>Metallurgical Coal</v>
          </cell>
        </row>
      </sheetData>
      <sheetData sheetId="48" refreshError="1"/>
      <sheetData sheetId="49" refreshError="1">
        <row r="2">
          <cell r="B2" t="str">
            <v xml:space="preserve">Project Trident </v>
          </cell>
          <cell r="L2" t="str">
            <v>Coal RevenuesSummary</v>
          </cell>
          <cell r="M2" t="str">
            <v>Executive Summary Output</v>
          </cell>
        </row>
        <row r="3">
          <cell r="B3" t="str">
            <v>($ and tons in thousands)</v>
          </cell>
          <cell r="L3" t="str">
            <v>Private &amp; Confidential</v>
          </cell>
          <cell r="M3" t="str">
            <v>Private &amp; Confidential</v>
          </cell>
        </row>
        <row r="5">
          <cell r="B5" t="str">
            <v>Consolidated</v>
          </cell>
        </row>
        <row r="7">
          <cell r="B7" t="str">
            <v>Little Elk</v>
          </cell>
          <cell r="C7">
            <v>3727.941089423095</v>
          </cell>
          <cell r="D7" t="str">
            <v xml:space="preserve">9 Months </v>
          </cell>
          <cell r="E7" t="str">
            <v>Projected</v>
          </cell>
          <cell r="G7" t="str">
            <v>Projected FYE December 31,</v>
          </cell>
        </row>
        <row r="8">
          <cell r="B8" t="str">
            <v>Prater Branch (1)</v>
          </cell>
          <cell r="C8">
            <v>2006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</row>
        <row r="9">
          <cell r="B9" t="str">
            <v>Steam Coal</v>
          </cell>
          <cell r="C9">
            <v>1059.0902094987432</v>
          </cell>
          <cell r="D9">
            <v>11.71739008896237</v>
          </cell>
        </row>
        <row r="10">
          <cell r="B10" t="str">
            <v>Committed Coal Sales</v>
          </cell>
          <cell r="C10">
            <v>1048.3651503525425</v>
          </cell>
          <cell r="D10">
            <v>6.3084941390000004</v>
          </cell>
          <cell r="E10">
            <v>2.304605796509362</v>
          </cell>
          <cell r="G10">
            <v>8.6130999355093625</v>
          </cell>
          <cell r="H10">
            <v>10.410747999999998</v>
          </cell>
          <cell r="I10">
            <v>9.0689720000000005</v>
          </cell>
          <cell r="J10">
            <v>8.1593640000000001</v>
          </cell>
          <cell r="K10">
            <v>3.8549759999999988</v>
          </cell>
          <cell r="L10">
            <v>3.7349759999999987</v>
          </cell>
        </row>
        <row r="11">
          <cell r="B11" t="str">
            <v>Committed Average Realized Price Per Ton</v>
          </cell>
          <cell r="C11">
            <v>1027.8472375897827</v>
          </cell>
          <cell r="D11">
            <v>46.879708216211455</v>
          </cell>
          <cell r="E11">
            <v>44.552050659240599</v>
          </cell>
          <cell r="G11">
            <v>46.256897249399344</v>
          </cell>
          <cell r="H11">
            <v>45.915251807074767</v>
          </cell>
          <cell r="I11">
            <v>48.505471080956042</v>
          </cell>
          <cell r="J11">
            <v>48.07618269757301</v>
          </cell>
          <cell r="K11">
            <v>48.6483420700933</v>
          </cell>
          <cell r="L11">
            <v>49.70822231789441</v>
          </cell>
        </row>
        <row r="12">
          <cell r="B12" t="str">
            <v>Committed Coal Sales Revenues</v>
          </cell>
          <cell r="C12">
            <v>772.61916899890628</v>
          </cell>
          <cell r="D12">
            <v>295.74036452000013</v>
          </cell>
          <cell r="E12">
            <v>102.67491419566463</v>
          </cell>
          <cell r="G12">
            <v>398.41527871566473</v>
          </cell>
          <cell r="H12">
            <v>478.01211591999993</v>
          </cell>
          <cell r="I12">
            <v>439.89475908000009</v>
          </cell>
          <cell r="J12">
            <v>392.27107436000011</v>
          </cell>
          <cell r="K12">
            <v>187.53819111999994</v>
          </cell>
          <cell r="L12">
            <v>185.65901735999992</v>
          </cell>
        </row>
        <row r="13">
          <cell r="B13" t="str">
            <v>Uncommitted Coal Sales</v>
          </cell>
          <cell r="C13">
            <v>9038.6186809329884</v>
          </cell>
          <cell r="D13">
            <v>0</v>
          </cell>
          <cell r="E13">
            <v>0</v>
          </cell>
          <cell r="G13">
            <v>0</v>
          </cell>
          <cell r="H13">
            <v>0.63334715390875995</v>
          </cell>
          <cell r="I13">
            <v>2.6533710147890259</v>
          </cell>
          <cell r="J13">
            <v>3.4724189792040714</v>
          </cell>
          <cell r="K13">
            <v>7.5703409285601309</v>
          </cell>
          <cell r="L13">
            <v>7.0577111415861484</v>
          </cell>
        </row>
        <row r="14">
          <cell r="B14" t="str">
            <v>Uncommitted Average Realized Price Per Ton</v>
          </cell>
          <cell r="D14">
            <v>0</v>
          </cell>
          <cell r="E14">
            <v>0</v>
          </cell>
          <cell r="G14" t="str">
            <v>--</v>
          </cell>
          <cell r="H14">
            <v>57.623063640855747</v>
          </cell>
          <cell r="I14">
            <v>57.631424726022061</v>
          </cell>
          <cell r="J14">
            <v>58.588666024172703</v>
          </cell>
          <cell r="K14">
            <v>58.702697100274143</v>
          </cell>
          <cell r="L14">
            <v>58.862249346488866</v>
          </cell>
        </row>
        <row r="15">
          <cell r="B15" t="str">
            <v>Uncommitted Coal Sales Revenues</v>
          </cell>
          <cell r="D15">
            <v>0</v>
          </cell>
          <cell r="E15">
            <v>0</v>
          </cell>
          <cell r="G15" t="str">
            <v>--</v>
          </cell>
          <cell r="H15">
            <v>36.495403356439333</v>
          </cell>
          <cell r="I15">
            <v>152.91755190902251</v>
          </cell>
          <cell r="J15">
            <v>203.44439586858604</v>
          </cell>
          <cell r="K15">
            <v>444.39943047507347</v>
          </cell>
          <cell r="L15">
            <v>415.43275303153644</v>
          </cell>
        </row>
        <row r="16">
          <cell r="B16" t="str">
            <v>Total Steam Coal Sales</v>
          </cell>
          <cell r="D16">
            <v>6.3084941390000004</v>
          </cell>
          <cell r="E16">
            <v>2.304605796509362</v>
          </cell>
          <cell r="G16">
            <v>8.6130999355093625</v>
          </cell>
          <cell r="H16">
            <v>11.044095153908758</v>
          </cell>
          <cell r="I16">
            <v>11.722343014789026</v>
          </cell>
          <cell r="J16">
            <v>11.631782979204072</v>
          </cell>
          <cell r="K16">
            <v>11.425316928560129</v>
          </cell>
          <cell r="L16">
            <v>10.792687141586146</v>
          </cell>
        </row>
        <row r="17">
          <cell r="B17" t="str">
            <v>Total Steam Average Realized Price Per Ton</v>
          </cell>
          <cell r="D17">
            <v>46.879708216211455</v>
          </cell>
          <cell r="E17">
            <v>44.552050659240599</v>
          </cell>
          <cell r="G17">
            <v>46.256897249399344</v>
          </cell>
          <cell r="H17">
            <v>46.586661207309795</v>
          </cell>
          <cell r="I17">
            <v>50.571145225926642</v>
          </cell>
          <cell r="J17">
            <v>51.214458805983426</v>
          </cell>
          <cell r="K17">
            <v>55.310292532490223</v>
          </cell>
          <cell r="L17">
            <v>55.694356975791749</v>
          </cell>
        </row>
        <row r="18">
          <cell r="B18" t="str">
            <v>Total Steam Coal Sales Revenues</v>
          </cell>
          <cell r="D18">
            <v>295.74036452000013</v>
          </cell>
          <cell r="E18">
            <v>102.67491419566463</v>
          </cell>
          <cell r="G18">
            <v>398.41527871566473</v>
          </cell>
          <cell r="H18">
            <v>514.50751927643921</v>
          </cell>
          <cell r="I18">
            <v>592.81231098902254</v>
          </cell>
          <cell r="J18">
            <v>595.71547022858613</v>
          </cell>
          <cell r="K18">
            <v>631.93762159507344</v>
          </cell>
          <cell r="L18">
            <v>601.09177039153633</v>
          </cell>
        </row>
        <row r="20">
          <cell r="B20" t="str">
            <v>Metallurgical Coal</v>
          </cell>
        </row>
        <row r="21">
          <cell r="B21" t="str">
            <v>Committed Coal Sales</v>
          </cell>
          <cell r="D21">
            <v>0.33835219100000008</v>
          </cell>
          <cell r="E21">
            <v>0.13849999999999996</v>
          </cell>
          <cell r="G21">
            <v>0.47685219100000004</v>
          </cell>
          <cell r="H21">
            <v>0.50600000000000001</v>
          </cell>
          <cell r="I21">
            <v>0.30599999999999999</v>
          </cell>
          <cell r="J21">
            <v>7.0199999999999999E-2</v>
          </cell>
          <cell r="K21">
            <v>0</v>
          </cell>
          <cell r="L21">
            <v>0</v>
          </cell>
        </row>
        <row r="22">
          <cell r="B22" t="str">
            <v>Committed Average Realized Price Per Ton</v>
          </cell>
          <cell r="D22">
            <v>73.979709710229102</v>
          </cell>
          <cell r="E22">
            <v>72.661935395904123</v>
          </cell>
          <cell r="G22">
            <v>73.596966910722827</v>
          </cell>
          <cell r="H22">
            <v>76.671936758893281</v>
          </cell>
          <cell r="I22">
            <v>82.75</v>
          </cell>
          <cell r="J22">
            <v>82.749999999999986</v>
          </cell>
          <cell r="K22" t="str">
            <v>--</v>
          </cell>
          <cell r="L22" t="str">
            <v>--</v>
          </cell>
        </row>
        <row r="23">
          <cell r="B23" t="str">
            <v>Committed Coal Sales Revenues</v>
          </cell>
          <cell r="D23">
            <v>25.031196869999999</v>
          </cell>
          <cell r="E23">
            <v>10.063678052332717</v>
          </cell>
          <cell r="G23">
            <v>35.094874922332686</v>
          </cell>
          <cell r="H23">
            <v>38.795999999999999</v>
          </cell>
          <cell r="I23">
            <v>25.3215</v>
          </cell>
          <cell r="J23">
            <v>5.8090499999999992</v>
          </cell>
          <cell r="K23" t="str">
            <v>--</v>
          </cell>
          <cell r="L23" t="str">
            <v>--</v>
          </cell>
        </row>
        <row r="24">
          <cell r="B24" t="str">
            <v>Uncommitted Coal Sales</v>
          </cell>
          <cell r="D24">
            <v>0</v>
          </cell>
          <cell r="E24">
            <v>1.0742089756257656E-3</v>
          </cell>
          <cell r="G24">
            <v>1.0742089756257656E-3</v>
          </cell>
          <cell r="H24">
            <v>0.30783900192702868</v>
          </cell>
          <cell r="I24">
            <v>1.3605971340689582</v>
          </cell>
          <cell r="J24">
            <v>2.5377225825632266</v>
          </cell>
          <cell r="K24">
            <v>3.2198091551863119</v>
          </cell>
          <cell r="L24">
            <v>3.4826658871497576</v>
          </cell>
        </row>
        <row r="25">
          <cell r="B25" t="str">
            <v>Uncommitted Average Realized Price Per Ton</v>
          </cell>
          <cell r="D25">
            <v>0</v>
          </cell>
          <cell r="E25">
            <v>80</v>
          </cell>
          <cell r="G25">
            <v>80</v>
          </cell>
          <cell r="H25">
            <v>83.802038816257891</v>
          </cell>
          <cell r="I25">
            <v>83.038505315660785</v>
          </cell>
          <cell r="J25">
            <v>83.939943797287256</v>
          </cell>
          <cell r="K25">
            <v>84.846178796327479</v>
          </cell>
          <cell r="L25">
            <v>85.247012638376802</v>
          </cell>
        </row>
        <row r="26">
          <cell r="B26" t="str">
            <v>Uncommitted Coal Sales Revenues</v>
          </cell>
          <cell r="D26">
            <v>0</v>
          </cell>
          <cell r="E26">
            <v>8.5936718050061256E-2</v>
          </cell>
          <cell r="G26">
            <v>8.5936718050061256E-2</v>
          </cell>
          <cell r="H26">
            <v>25.797535988646946</v>
          </cell>
          <cell r="I26">
            <v>112.98195234985802</v>
          </cell>
          <cell r="J26">
            <v>213.01629095346391</v>
          </cell>
          <cell r="K26">
            <v>273.18850327098994</v>
          </cell>
          <cell r="L26">
            <v>296.88686289709915</v>
          </cell>
        </row>
        <row r="27">
          <cell r="B27" t="str">
            <v>Total Metallurgical Coal Sales</v>
          </cell>
          <cell r="D27">
            <v>0.33835219100000008</v>
          </cell>
          <cell r="E27">
            <v>0.13957420897562572</v>
          </cell>
          <cell r="G27">
            <v>0.4779263999756258</v>
          </cell>
          <cell r="H27">
            <v>0.81383900192702874</v>
          </cell>
          <cell r="I27">
            <v>1.6665971340689583</v>
          </cell>
          <cell r="J27">
            <v>2.6079225825632264</v>
          </cell>
          <cell r="K27">
            <v>3.2198091551863119</v>
          </cell>
          <cell r="L27">
            <v>3.4826658871497576</v>
          </cell>
        </row>
        <row r="28">
          <cell r="B28" t="str">
            <v>Total Metallurgical Average Realized Price Per Ton</v>
          </cell>
          <cell r="D28">
            <v>73.979709710229102</v>
          </cell>
          <cell r="E28">
            <v>72.718411552346581</v>
          </cell>
          <cell r="G28">
            <v>73.611358657268084</v>
          </cell>
          <cell r="H28">
            <v>79.368936405973088</v>
          </cell>
          <cell r="I28">
            <v>82.985533529745936</v>
          </cell>
          <cell r="J28">
            <v>83.907912917564047</v>
          </cell>
          <cell r="K28">
            <v>84.846178796327479</v>
          </cell>
          <cell r="L28">
            <v>85.247012638376802</v>
          </cell>
        </row>
        <row r="29">
          <cell r="B29" t="str">
            <v>Total Metallurgical Coal Sales Revenues</v>
          </cell>
          <cell r="D29">
            <v>25.031196869999999</v>
          </cell>
          <cell r="E29">
            <v>10.149614770382778</v>
          </cell>
          <cell r="G29">
            <v>35.18081164038275</v>
          </cell>
          <cell r="H29">
            <v>64.593535988646948</v>
          </cell>
          <cell r="I29">
            <v>138.30345234985802</v>
          </cell>
          <cell r="J29">
            <v>218.82534095346392</v>
          </cell>
          <cell r="K29">
            <v>273.18850327098994</v>
          </cell>
          <cell r="L29">
            <v>296.88686289709915</v>
          </cell>
        </row>
        <row r="30">
          <cell r="B30" t="str">
            <v>Revenues by Complex (2007E)</v>
          </cell>
        </row>
        <row r="31">
          <cell r="B31" t="str">
            <v>Total Steam and Metallurgical Coal</v>
          </cell>
        </row>
        <row r="32">
          <cell r="B32" t="str">
            <v>Total Coal Sales</v>
          </cell>
          <cell r="C32">
            <v>168763.47592159096</v>
          </cell>
          <cell r="D32">
            <v>6.6468463300000007</v>
          </cell>
          <cell r="E32">
            <v>2.4441800054849878</v>
          </cell>
          <cell r="G32">
            <v>9.0910263354849885</v>
          </cell>
          <cell r="H32">
            <v>11.857934155835787</v>
          </cell>
          <cell r="I32">
            <v>13.388940148857984</v>
          </cell>
          <cell r="J32">
            <v>14.239705561767298</v>
          </cell>
          <cell r="K32">
            <v>14.64512608374644</v>
          </cell>
          <cell r="L32">
            <v>14.275353028735903</v>
          </cell>
        </row>
        <row r="33">
          <cell r="B33" t="str">
            <v>Total Average Realized Price</v>
          </cell>
          <cell r="C33">
            <v>61980.541760111846</v>
          </cell>
          <cell r="D33">
            <v>48.259211280727783</v>
          </cell>
          <cell r="E33">
            <v>46.160482743847723</v>
          </cell>
          <cell r="G33">
            <v>47.694954821942659</v>
          </cell>
          <cell r="H33">
            <v>48.85</v>
          </cell>
          <cell r="I33">
            <v>54.605947536574917</v>
          </cell>
          <cell r="J33">
            <v>57.202082420091614</v>
          </cell>
          <cell r="K33">
            <v>61.803914810306551</v>
          </cell>
          <cell r="L33">
            <v>62.904127938624605</v>
          </cell>
        </row>
        <row r="34">
          <cell r="B34" t="str">
            <v>Total Coal Sales Revenues</v>
          </cell>
          <cell r="C34">
            <v>48340.277742770719</v>
          </cell>
          <cell r="D34">
            <v>320.7715613900001</v>
          </cell>
          <cell r="E34">
            <v>112.82452896604741</v>
          </cell>
          <cell r="G34">
            <v>433.59609035604745</v>
          </cell>
          <cell r="H34">
            <v>579.20105526508621</v>
          </cell>
          <cell r="I34">
            <v>731.11576333888058</v>
          </cell>
          <cell r="J34">
            <v>814.54081118204999</v>
          </cell>
          <cell r="K34">
            <v>905.12612486606338</v>
          </cell>
          <cell r="L34">
            <v>897.97863328863548</v>
          </cell>
        </row>
        <row r="35">
          <cell r="B35" t="str">
            <v>North Springs</v>
          </cell>
          <cell r="C35">
            <v>63659.60080495126</v>
          </cell>
        </row>
        <row r="36">
          <cell r="B36" t="str">
            <v>Levisa Fork</v>
          </cell>
          <cell r="C36">
            <v>49835.528394147586</v>
          </cell>
          <cell r="H36">
            <v>-2.9220968560707661E-2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Deep Water</v>
          </cell>
          <cell r="C37">
            <v>46367.888572570439</v>
          </cell>
          <cell r="H37">
            <v>6.8632444001766064</v>
          </cell>
          <cell r="L37">
            <v>24.396355593723282</v>
          </cell>
        </row>
        <row r="38">
          <cell r="C38">
            <v>438947.31319614284</v>
          </cell>
          <cell r="G38">
            <v>477.92639997562583</v>
          </cell>
          <cell r="H38">
            <v>813.83900192702879</v>
          </cell>
          <cell r="I38">
            <v>1666.5971340689582</v>
          </cell>
          <cell r="J38">
            <v>2607.9225825632266</v>
          </cell>
          <cell r="K38">
            <v>3219.8091551863117</v>
          </cell>
          <cell r="L38">
            <v>3482.6658871497575</v>
          </cell>
        </row>
        <row r="40">
          <cell r="B40" t="str">
            <v>Metallurgical Coal Sales (mt)</v>
          </cell>
          <cell r="C40">
            <v>0.11437799999999999</v>
          </cell>
          <cell r="D40">
            <v>0.33835219100000008</v>
          </cell>
          <cell r="E40">
            <v>0.13957420897562578</v>
          </cell>
          <cell r="G40">
            <v>0.47792639997562586</v>
          </cell>
          <cell r="H40">
            <v>0.81383900192702874</v>
          </cell>
          <cell r="I40">
            <v>1.6665971340689583</v>
          </cell>
          <cell r="J40">
            <v>2.6079225825632264</v>
          </cell>
          <cell r="K40">
            <v>3.2198091551863119</v>
          </cell>
          <cell r="L40">
            <v>3.482665887149757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G41">
            <v>9.0910263354849885</v>
          </cell>
          <cell r="H41">
            <v>11.857934155835787</v>
          </cell>
          <cell r="I41">
            <v>13.388940148857984</v>
          </cell>
          <cell r="J41">
            <v>14.239705561767298</v>
          </cell>
          <cell r="K41">
            <v>14.645126083746442</v>
          </cell>
          <cell r="L41">
            <v>14.275353028735905</v>
          </cell>
        </row>
        <row r="42">
          <cell r="B42" t="str">
            <v>Steam Coal Realized Price Per Ton (4)</v>
          </cell>
          <cell r="D42">
            <v>46.879708216211455</v>
          </cell>
          <cell r="E42">
            <v>44.552050659240599</v>
          </cell>
          <cell r="G42">
            <v>46.256897249399344</v>
          </cell>
          <cell r="H42">
            <v>46.586661207309795</v>
          </cell>
          <cell r="I42">
            <v>50.571145225926642</v>
          </cell>
          <cell r="J42">
            <v>51.214458805983426</v>
          </cell>
          <cell r="K42">
            <v>55.31029253249023</v>
          </cell>
          <cell r="L42">
            <v>55.694356975791763</v>
          </cell>
        </row>
        <row r="43">
          <cell r="B43" t="str">
            <v>Metallurgical Coal Realized Price Per Ton (4)</v>
          </cell>
          <cell r="D43">
            <v>73.979709710229116</v>
          </cell>
          <cell r="E43">
            <v>72.718411552346566</v>
          </cell>
          <cell r="G43">
            <v>73.611358657268141</v>
          </cell>
          <cell r="H43">
            <v>79.368936405973088</v>
          </cell>
          <cell r="I43">
            <v>82.985533529745936</v>
          </cell>
          <cell r="J43">
            <v>83.907912917564033</v>
          </cell>
          <cell r="K43">
            <v>84.846178796327479</v>
          </cell>
          <cell r="L43">
            <v>85.247012638376802</v>
          </cell>
        </row>
        <row r="46">
          <cell r="B46" t="str">
            <v>Total Coal Revenues</v>
          </cell>
          <cell r="D46">
            <v>320.77156138999999</v>
          </cell>
          <cell r="E46">
            <v>112.82452896604747</v>
          </cell>
          <cell r="G46">
            <v>433.59609035604745</v>
          </cell>
          <cell r="H46">
            <v>579.23027623364692</v>
          </cell>
          <cell r="I46">
            <v>731.11576333888047</v>
          </cell>
          <cell r="J46">
            <v>814.54081118204988</v>
          </cell>
          <cell r="K46">
            <v>905.12612486606338</v>
          </cell>
          <cell r="L46">
            <v>897.97863328863525</v>
          </cell>
        </row>
      </sheetData>
      <sheetData sheetId="50" refreshError="1">
        <row r="2">
          <cell r="B2" t="str">
            <v xml:space="preserve">Project Trident </v>
          </cell>
          <cell r="N2" t="str">
            <v>EBITDA Bridges – 2006-2007</v>
          </cell>
        </row>
        <row r="3">
          <cell r="B3" t="str">
            <v>($ and tons in millions, except per ton data)</v>
          </cell>
          <cell r="C3" t="str">
            <v>SALES &amp; MARKETING OUTPUTS</v>
          </cell>
          <cell r="N3" t="str">
            <v>Private &amp; Confidential</v>
          </cell>
        </row>
        <row r="4">
          <cell r="C4" t="str">
            <v>TONNAGE</v>
          </cell>
        </row>
        <row r="5">
          <cell r="B5" t="str">
            <v>EBTIDA Bridge (2007E-2008E)</v>
          </cell>
          <cell r="E5" t="str">
            <v>Fiscal Year Ending December,</v>
          </cell>
        </row>
        <row r="6">
          <cell r="D6" t="str">
            <v>S&amp;P Rating</v>
          </cell>
          <cell r="E6">
            <v>2007</v>
          </cell>
          <cell r="G6">
            <v>2008</v>
          </cell>
          <cell r="I6">
            <v>2009</v>
          </cell>
          <cell r="K6">
            <v>2010</v>
          </cell>
          <cell r="M6">
            <v>2011</v>
          </cell>
          <cell r="O6">
            <v>2012</v>
          </cell>
        </row>
        <row r="7">
          <cell r="C7" t="str">
            <v>Steam Coal</v>
          </cell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C8" t="str">
            <v>AEP</v>
          </cell>
          <cell r="D8" t="str">
            <v>BBB</v>
          </cell>
          <cell r="E8">
            <v>351.73593099999999</v>
          </cell>
          <cell r="F8">
            <v>63.270266173089354</v>
          </cell>
          <cell r="G8">
            <v>480</v>
          </cell>
          <cell r="H8">
            <v>63.270266173089354</v>
          </cell>
          <cell r="I8">
            <v>480</v>
          </cell>
          <cell r="K8">
            <v>480</v>
          </cell>
          <cell r="M8">
            <v>240</v>
          </cell>
          <cell r="O8">
            <v>240</v>
          </cell>
          <cell r="R8">
            <v>17056.0690817</v>
          </cell>
        </row>
        <row r="9">
          <cell r="B9">
            <v>1</v>
          </cell>
          <cell r="C9" t="str">
            <v>B&amp;W Resources</v>
          </cell>
          <cell r="D9" t="str">
            <v>N/A</v>
          </cell>
          <cell r="E9">
            <v>21.516999999999999</v>
          </cell>
          <cell r="F9">
            <v>47.31198703756651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  <cell r="L9">
            <v>63.270266173089354</v>
          </cell>
          <cell r="M9">
            <v>0</v>
          </cell>
          <cell r="N9">
            <v>47.31198703756651</v>
          </cell>
          <cell r="O9">
            <v>0</v>
          </cell>
          <cell r="R9">
            <v>930.64599999999996</v>
          </cell>
        </row>
        <row r="10">
          <cell r="B10">
            <v>2</v>
          </cell>
          <cell r="C10" t="str">
            <v>Dayton Power &amp; Light</v>
          </cell>
          <cell r="D10" t="str">
            <v>BBB</v>
          </cell>
          <cell r="E10">
            <v>708.93460000000005</v>
          </cell>
          <cell r="F10">
            <v>-17.736037892158752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  <cell r="L10">
            <v>92.846215318497116</v>
          </cell>
          <cell r="M10">
            <v>0</v>
          </cell>
          <cell r="N10">
            <v>0</v>
          </cell>
          <cell r="O10">
            <v>0</v>
          </cell>
          <cell r="R10">
            <v>32156.915075000001</v>
          </cell>
        </row>
        <row r="11">
          <cell r="B11">
            <v>3</v>
          </cell>
          <cell r="C11" t="str">
            <v>Dominion</v>
          </cell>
          <cell r="D11" t="str">
            <v>BBB</v>
          </cell>
          <cell r="E11">
            <v>0</v>
          </cell>
          <cell r="F11">
            <v>12.637701590281354</v>
          </cell>
          <cell r="G11">
            <v>480</v>
          </cell>
          <cell r="I11">
            <v>480</v>
          </cell>
          <cell r="J11">
            <v>0</v>
          </cell>
          <cell r="K11">
            <v>480</v>
          </cell>
          <cell r="L11">
            <v>92.846215318497116</v>
          </cell>
          <cell r="M11">
            <v>120</v>
          </cell>
          <cell r="N11">
            <v>12.637701590281354</v>
          </cell>
          <cell r="O11">
            <v>0</v>
          </cell>
          <cell r="R11" t="str">
            <v>--</v>
          </cell>
        </row>
        <row r="12">
          <cell r="B12">
            <v>4</v>
          </cell>
          <cell r="C12" t="str">
            <v>Duke Energy</v>
          </cell>
          <cell r="D12" t="str">
            <v>A-</v>
          </cell>
          <cell r="E12">
            <v>910.07835999999998</v>
          </cell>
          <cell r="F12">
            <v>-3.0972764099999992</v>
          </cell>
          <cell r="G12">
            <v>1679.9880000000001</v>
          </cell>
          <cell r="I12">
            <v>1499.9880000000001</v>
          </cell>
          <cell r="J12">
            <v>0</v>
          </cell>
          <cell r="K12">
            <v>1499.9880000000001</v>
          </cell>
          <cell r="L12">
            <v>102.38664049877846</v>
          </cell>
          <cell r="M12">
            <v>0</v>
          </cell>
          <cell r="N12">
            <v>0</v>
          </cell>
          <cell r="O12">
            <v>0</v>
          </cell>
          <cell r="R12">
            <v>40573.5262</v>
          </cell>
        </row>
        <row r="13">
          <cell r="B13" t="str">
            <v>END</v>
          </cell>
          <cell r="C13" t="str">
            <v>East Kentucky Power</v>
          </cell>
          <cell r="D13" t="str">
            <v>BBB</v>
          </cell>
          <cell r="E13">
            <v>310.90794</v>
          </cell>
          <cell r="F13">
            <v>102.38664049877853</v>
          </cell>
          <cell r="G13">
            <v>421</v>
          </cell>
          <cell r="H13">
            <v>102.38664049877853</v>
          </cell>
          <cell r="I13">
            <v>230</v>
          </cell>
          <cell r="K13">
            <v>120</v>
          </cell>
          <cell r="M13">
            <v>120</v>
          </cell>
          <cell r="O13">
            <v>120</v>
          </cell>
          <cell r="R13">
            <v>12403.972559000002</v>
          </cell>
        </row>
        <row r="14">
          <cell r="C14" t="str">
            <v>Gorman</v>
          </cell>
          <cell r="D14" t="str">
            <v>N/A</v>
          </cell>
          <cell r="E14">
            <v>87.714439999999996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R14">
            <v>2763.00486</v>
          </cell>
        </row>
        <row r="15">
          <cell r="C15" t="str">
            <v>Kentucky Fuels / Alpha</v>
          </cell>
          <cell r="D15" t="str">
            <v>N/A</v>
          </cell>
          <cell r="E15">
            <v>174.934</v>
          </cell>
          <cell r="F15" t="str">
            <v>Steps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R15">
            <v>7347.2280000000001</v>
          </cell>
        </row>
        <row r="16">
          <cell r="B16" t="str">
            <v>Start</v>
          </cell>
          <cell r="C16" t="str">
            <v>Kentucky Utilities</v>
          </cell>
          <cell r="D16" t="str">
            <v>BBB+</v>
          </cell>
          <cell r="E16">
            <v>495.35056999999995</v>
          </cell>
          <cell r="F16">
            <v>63.270266173089354</v>
          </cell>
          <cell r="G16">
            <v>829.99199999999973</v>
          </cell>
          <cell r="I16">
            <v>129.6</v>
          </cell>
          <cell r="K16">
            <v>0</v>
          </cell>
          <cell r="L16" t="str">
            <v>Prater</v>
          </cell>
          <cell r="M16">
            <v>0</v>
          </cell>
          <cell r="N16" t="str">
            <v>$ / ton</v>
          </cell>
          <cell r="O16">
            <v>0</v>
          </cell>
          <cell r="R16">
            <v>23304.450044999998</v>
          </cell>
        </row>
        <row r="17">
          <cell r="B17" t="str">
            <v>2006 Coal Sales</v>
          </cell>
          <cell r="C17" t="str">
            <v>Koch</v>
          </cell>
          <cell r="D17" t="str">
            <v>N/A</v>
          </cell>
          <cell r="E17">
            <v>243.54524999999998</v>
          </cell>
          <cell r="G17">
            <v>360</v>
          </cell>
          <cell r="I17">
            <v>0</v>
          </cell>
          <cell r="J17">
            <v>2007</v>
          </cell>
          <cell r="K17">
            <v>0</v>
          </cell>
          <cell r="L17">
            <v>5.2396597999999983</v>
          </cell>
          <cell r="M17">
            <v>0</v>
          </cell>
          <cell r="N17">
            <v>2.1791658167184926</v>
          </cell>
          <cell r="O17">
            <v>0</v>
          </cell>
          <cell r="R17">
            <v>10228.9005</v>
          </cell>
        </row>
        <row r="18">
          <cell r="B18" t="str">
            <v>2007 Coal Sales</v>
          </cell>
          <cell r="C18" t="str">
            <v>Logan &amp; Kanawha</v>
          </cell>
          <cell r="D18" t="str">
            <v>N/A</v>
          </cell>
          <cell r="E18">
            <v>22.826000000000001</v>
          </cell>
          <cell r="G18">
            <v>0</v>
          </cell>
          <cell r="I18">
            <v>0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R18">
            <v>744.12760000000003</v>
          </cell>
        </row>
        <row r="19">
          <cell r="B19" t="str">
            <v>Delta</v>
          </cell>
          <cell r="C19" t="str">
            <v>National Coal Corp.</v>
          </cell>
          <cell r="D19" t="str">
            <v>CCC</v>
          </cell>
          <cell r="E19">
            <v>265.66185999999999</v>
          </cell>
          <cell r="F19">
            <v>47.31198703756651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N19">
            <v>-7.897354309176472</v>
          </cell>
          <cell r="O19">
            <v>0</v>
          </cell>
          <cell r="R19">
            <v>10759.305329999999</v>
          </cell>
        </row>
        <row r="20">
          <cell r="B20" t="str">
            <v>2006 Realized Price</v>
          </cell>
          <cell r="C20" t="str">
            <v>Onyx Prep Plant ROM</v>
          </cell>
          <cell r="D20" t="str">
            <v>N/A</v>
          </cell>
          <cell r="E20">
            <v>13.185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R20">
            <v>421.92</v>
          </cell>
        </row>
        <row r="21">
          <cell r="B21" t="str">
            <v>2007 Realized Price</v>
          </cell>
          <cell r="C21" t="str">
            <v>Peabody</v>
          </cell>
          <cell r="D21" t="str">
            <v>BB</v>
          </cell>
          <cell r="E21">
            <v>75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N21" t="str">
            <v>BI</v>
          </cell>
          <cell r="O21">
            <v>0</v>
          </cell>
          <cell r="R21">
            <v>3318.75</v>
          </cell>
        </row>
        <row r="22">
          <cell r="B22" t="str">
            <v>Delta</v>
          </cell>
          <cell r="C22" t="str">
            <v>DTE</v>
          </cell>
          <cell r="D22" t="str">
            <v>BBB</v>
          </cell>
          <cell r="E22">
            <v>0</v>
          </cell>
          <cell r="F22">
            <v>-17.736037892158752</v>
          </cell>
          <cell r="G22">
            <v>60</v>
          </cell>
          <cell r="I22">
            <v>120</v>
          </cell>
          <cell r="K22">
            <v>0</v>
          </cell>
          <cell r="M22">
            <v>0</v>
          </cell>
          <cell r="N22" t="str">
            <v>Falcon</v>
          </cell>
          <cell r="O22">
            <v>0</v>
          </cell>
          <cell r="R22">
            <v>0</v>
          </cell>
        </row>
        <row r="23">
          <cell r="B23" t="str">
            <v xml:space="preserve">2006 Cash Costs / ton </v>
          </cell>
          <cell r="C23" t="str">
            <v>Integrity Export</v>
          </cell>
          <cell r="D23" t="str">
            <v>N/A</v>
          </cell>
          <cell r="E23">
            <v>50</v>
          </cell>
          <cell r="G23">
            <v>20</v>
          </cell>
          <cell r="I23">
            <v>0</v>
          </cell>
          <cell r="K23">
            <v>0</v>
          </cell>
          <cell r="M23">
            <v>0</v>
          </cell>
          <cell r="N23">
            <v>1.446002</v>
          </cell>
          <cell r="O23">
            <v>0</v>
          </cell>
          <cell r="R23">
            <v>2307.3746422128979</v>
          </cell>
        </row>
        <row r="24">
          <cell r="B24" t="str">
            <v xml:space="preserve">2007 Cash Costs / ton </v>
          </cell>
          <cell r="C24" t="str">
            <v>Coal Trade</v>
          </cell>
          <cell r="D24" t="str">
            <v>N/A</v>
          </cell>
          <cell r="E24">
            <v>40</v>
          </cell>
          <cell r="G24">
            <v>120</v>
          </cell>
          <cell r="I24">
            <v>0</v>
          </cell>
          <cell r="K24">
            <v>0</v>
          </cell>
          <cell r="M24">
            <v>0</v>
          </cell>
          <cell r="N24">
            <v>0</v>
          </cell>
          <cell r="O24">
            <v>0</v>
          </cell>
          <cell r="R24">
            <v>1685.0175072905708</v>
          </cell>
        </row>
        <row r="25">
          <cell r="B25" t="str">
            <v>Delta</v>
          </cell>
          <cell r="C25" t="str">
            <v>Alpha</v>
          </cell>
          <cell r="D25" t="str">
            <v>B+</v>
          </cell>
          <cell r="E25">
            <v>0</v>
          </cell>
          <cell r="F25">
            <v>12.637701590281354</v>
          </cell>
          <cell r="G25">
            <v>120</v>
          </cell>
          <cell r="I25">
            <v>0</v>
          </cell>
          <cell r="K25">
            <v>0</v>
          </cell>
          <cell r="M25">
            <v>0</v>
          </cell>
          <cell r="N25">
            <v>-1.446002</v>
          </cell>
          <cell r="O25">
            <v>0</v>
          </cell>
          <cell r="R25" t="str">
            <v>--</v>
          </cell>
        </row>
        <row r="26">
          <cell r="B26" t="str">
            <v>2006 SGA</v>
          </cell>
          <cell r="C26" t="str">
            <v>Progress Fuels</v>
          </cell>
          <cell r="D26" t="str">
            <v>BBB</v>
          </cell>
          <cell r="E26">
            <v>987.85174000000006</v>
          </cell>
          <cell r="G26">
            <v>1939.1999999999996</v>
          </cell>
          <cell r="I26">
            <v>2189.4</v>
          </cell>
          <cell r="K26">
            <v>1889.4000000000003</v>
          </cell>
          <cell r="M26">
            <v>0</v>
          </cell>
          <cell r="O26">
            <v>0</v>
          </cell>
          <cell r="R26">
            <v>49522.930631999996</v>
          </cell>
        </row>
        <row r="27">
          <cell r="B27" t="str">
            <v>2007 SGA</v>
          </cell>
          <cell r="C27" t="str">
            <v>Resource Fuels</v>
          </cell>
          <cell r="D27" t="str">
            <v>N/A</v>
          </cell>
          <cell r="E27">
            <v>1238.2237499999999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R27">
            <v>56339.180625000001</v>
          </cell>
        </row>
        <row r="28">
          <cell r="B28" t="str">
            <v>Delta</v>
          </cell>
          <cell r="C28" t="str">
            <v>River Trading</v>
          </cell>
          <cell r="D28" t="str">
            <v>N/A</v>
          </cell>
          <cell r="E28">
            <v>400.14717999999999</v>
          </cell>
          <cell r="F28">
            <v>-3.0972764099999992</v>
          </cell>
          <cell r="G28">
            <v>904.97999999999968</v>
          </cell>
          <cell r="I28">
            <v>780</v>
          </cell>
          <cell r="K28">
            <v>0</v>
          </cell>
          <cell r="M28">
            <v>0</v>
          </cell>
          <cell r="O28">
            <v>0</v>
          </cell>
          <cell r="R28">
            <v>18465.789125700001</v>
          </cell>
        </row>
        <row r="29">
          <cell r="C29" t="str">
            <v>Santee Cooper</v>
          </cell>
          <cell r="D29" t="str">
            <v>N/A</v>
          </cell>
          <cell r="E29">
            <v>1361.7486899999999</v>
          </cell>
          <cell r="G29">
            <v>2115.9879999999994</v>
          </cell>
          <cell r="I29">
            <v>1999.9919999999995</v>
          </cell>
          <cell r="K29">
            <v>2874.983999999999</v>
          </cell>
          <cell r="M29">
            <v>2874.983999999999</v>
          </cell>
          <cell r="O29">
            <v>2874.983999999999</v>
          </cell>
          <cell r="R29">
            <v>57364.259579500002</v>
          </cell>
          <cell r="S29">
            <v>13.068597951268677</v>
          </cell>
        </row>
        <row r="30">
          <cell r="C30" t="str">
            <v>SCANA</v>
          </cell>
          <cell r="D30" t="str">
            <v>A-</v>
          </cell>
          <cell r="E30">
            <v>232.92004999999997</v>
          </cell>
          <cell r="G30">
            <v>300</v>
          </cell>
          <cell r="I30">
            <v>300</v>
          </cell>
          <cell r="K30">
            <v>315</v>
          </cell>
          <cell r="M30">
            <v>0</v>
          </cell>
          <cell r="O30">
            <v>0</v>
          </cell>
          <cell r="R30">
            <v>11878.922549999999</v>
          </cell>
        </row>
        <row r="31">
          <cell r="C31" t="str">
            <v>Southern Company Services</v>
          </cell>
          <cell r="D31" t="str">
            <v>N/A</v>
          </cell>
          <cell r="E31">
            <v>581.63016000000005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  <cell r="R31">
            <v>21956.538540000001</v>
          </cell>
        </row>
        <row r="32">
          <cell r="B32" t="str">
            <v>Other</v>
          </cell>
          <cell r="C32" t="str">
            <v>Thoroughbred Coal</v>
          </cell>
          <cell r="D32" t="str">
            <v>N/A</v>
          </cell>
          <cell r="E32">
            <v>10.259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R32">
            <v>471.91399999999999</v>
          </cell>
        </row>
        <row r="33">
          <cell r="B33" t="str">
            <v>End</v>
          </cell>
          <cell r="C33" t="str">
            <v>TVA</v>
          </cell>
          <cell r="D33" t="str">
            <v>AAA</v>
          </cell>
          <cell r="E33">
            <v>407.94272999999998</v>
          </cell>
          <cell r="F33">
            <v>102.38664049877853</v>
          </cell>
          <cell r="G33">
            <v>579.6</v>
          </cell>
          <cell r="I33">
            <v>859.99199999999973</v>
          </cell>
          <cell r="K33">
            <v>499.99199999999996</v>
          </cell>
          <cell r="M33">
            <v>499.99199999999996</v>
          </cell>
          <cell r="O33">
            <v>499.99199999999996</v>
          </cell>
          <cell r="R33">
            <v>24540.410125599996</v>
          </cell>
        </row>
        <row r="34">
          <cell r="B34" t="str">
            <v>Check</v>
          </cell>
          <cell r="C34" t="str">
            <v>Twin Energies (Detherage)</v>
          </cell>
          <cell r="D34" t="str">
            <v>N/A</v>
          </cell>
          <cell r="E34">
            <v>58.227260000000001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  <cell r="R34">
            <v>2212.6358799999998</v>
          </cell>
        </row>
        <row r="35">
          <cell r="C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R35" t="str">
            <v>--</v>
          </cell>
        </row>
        <row r="36">
          <cell r="C36" t="str">
            <v>Total Steam Coal</v>
          </cell>
          <cell r="D36" t="str">
            <v>--</v>
          </cell>
          <cell r="E36">
            <v>9050.3415110000005</v>
          </cell>
          <cell r="F36">
            <v>0</v>
          </cell>
          <cell r="G36">
            <v>10410.747999999998</v>
          </cell>
          <cell r="I36">
            <v>9068.9719999999998</v>
          </cell>
          <cell r="K36">
            <v>8159.3639999999996</v>
          </cell>
          <cell r="M36">
            <v>3854.9759999999987</v>
          </cell>
          <cell r="O36">
            <v>3734.9759999999987</v>
          </cell>
        </row>
        <row r="38">
          <cell r="C38" t="str">
            <v>Metallurgical Coal</v>
          </cell>
        </row>
        <row r="39">
          <cell r="C39" t="str">
            <v>ABC Coke</v>
          </cell>
          <cell r="D39" t="str">
            <v>N/A</v>
          </cell>
          <cell r="E39">
            <v>59.663409999999999</v>
          </cell>
          <cell r="G39">
            <v>6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R39">
            <v>2694.6657029662151</v>
          </cell>
        </row>
        <row r="40">
          <cell r="C40" t="str">
            <v>AK Steel</v>
          </cell>
          <cell r="D40" t="str">
            <v>B+</v>
          </cell>
          <cell r="E40">
            <v>187.21300100000002</v>
          </cell>
          <cell r="G40">
            <v>180</v>
          </cell>
          <cell r="I40">
            <v>180</v>
          </cell>
          <cell r="K40">
            <v>0</v>
          </cell>
          <cell r="M40">
            <v>0</v>
          </cell>
          <cell r="O40">
            <v>0</v>
          </cell>
          <cell r="R40">
            <v>0</v>
          </cell>
        </row>
        <row r="41">
          <cell r="C41" t="str">
            <v>Alpha</v>
          </cell>
          <cell r="D41" t="str">
            <v>B+</v>
          </cell>
          <cell r="E41">
            <v>0.4620000000000000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0</v>
          </cell>
          <cell r="R41">
            <v>0</v>
          </cell>
        </row>
        <row r="42">
          <cell r="C42" t="str">
            <v>Logan &amp; Kanawha</v>
          </cell>
          <cell r="D42" t="str">
            <v>N/A</v>
          </cell>
          <cell r="E42">
            <v>153.15889000000004</v>
          </cell>
          <cell r="G42">
            <v>140</v>
          </cell>
          <cell r="I42">
            <v>0</v>
          </cell>
          <cell r="K42">
            <v>0</v>
          </cell>
          <cell r="M42">
            <v>0</v>
          </cell>
          <cell r="O42">
            <v>0</v>
          </cell>
          <cell r="R42">
            <v>0</v>
          </cell>
        </row>
        <row r="43">
          <cell r="C43" t="str">
            <v>Mittal Steel</v>
          </cell>
          <cell r="D43" t="str">
            <v>BBB</v>
          </cell>
          <cell r="E43">
            <v>69.56828999999999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R43">
            <v>5356.7583300000006</v>
          </cell>
        </row>
        <row r="44">
          <cell r="C44" t="str">
            <v>Wheeling Pittsburgh Steel</v>
          </cell>
          <cell r="D44" t="str">
            <v>N/A</v>
          </cell>
          <cell r="E44">
            <v>5.165</v>
          </cell>
          <cell r="G44">
            <v>0</v>
          </cell>
          <cell r="I44">
            <v>0</v>
          </cell>
          <cell r="K44">
            <v>0</v>
          </cell>
          <cell r="M44">
            <v>0</v>
          </cell>
          <cell r="O44">
            <v>0</v>
          </cell>
          <cell r="R44">
            <v>402.86999999999995</v>
          </cell>
        </row>
        <row r="45">
          <cell r="C45" t="str">
            <v>USX</v>
          </cell>
          <cell r="D45" t="str">
            <v>N/A</v>
          </cell>
          <cell r="E45">
            <v>1.6215999999999999</v>
          </cell>
          <cell r="G45">
            <v>126</v>
          </cell>
          <cell r="I45">
            <v>126</v>
          </cell>
          <cell r="K45">
            <v>70.2</v>
          </cell>
          <cell r="M45">
            <v>0</v>
          </cell>
          <cell r="O45">
            <v>0</v>
          </cell>
          <cell r="R45">
            <v>105.404</v>
          </cell>
        </row>
        <row r="46">
          <cell r="C46" t="str">
            <v>Total Metallurgical Coal</v>
          </cell>
          <cell r="D46" t="str">
            <v>--</v>
          </cell>
          <cell r="E46">
            <v>476.85219100000006</v>
          </cell>
          <cell r="G46">
            <v>506</v>
          </cell>
          <cell r="I46">
            <v>306</v>
          </cell>
          <cell r="K46">
            <v>70.2</v>
          </cell>
          <cell r="M46">
            <v>0</v>
          </cell>
          <cell r="O46">
            <v>0</v>
          </cell>
        </row>
        <row r="48">
          <cell r="C48" t="str">
            <v xml:space="preserve">Total Committed </v>
          </cell>
          <cell r="D48" t="str">
            <v>--</v>
          </cell>
          <cell r="E48">
            <v>9089.9521265093626</v>
          </cell>
          <cell r="G48">
            <v>10916.747999999998</v>
          </cell>
          <cell r="I48">
            <v>9374.9719999999998</v>
          </cell>
          <cell r="K48">
            <v>8229.5640000000003</v>
          </cell>
          <cell r="M48">
            <v>3854.9759999999987</v>
          </cell>
          <cell r="O48">
            <v>3734.9759999999987</v>
          </cell>
        </row>
        <row r="49">
          <cell r="C49" t="str">
            <v xml:space="preserve">Total Uncommitted </v>
          </cell>
          <cell r="D49" t="str">
            <v>--</v>
          </cell>
          <cell r="E49">
            <v>1.0742089756258792</v>
          </cell>
          <cell r="G49">
            <v>941.18615583578867</v>
          </cell>
          <cell r="I49">
            <v>4013.9681488579845</v>
          </cell>
          <cell r="K49">
            <v>6010.1415617672974</v>
          </cell>
          <cell r="M49">
            <v>10790.150083746443</v>
          </cell>
          <cell r="O49">
            <v>10540.377028735906</v>
          </cell>
        </row>
        <row r="50">
          <cell r="C50" t="str">
            <v>Total Tons Sold</v>
          </cell>
          <cell r="D50" t="str">
            <v>--</v>
          </cell>
          <cell r="E50">
            <v>9091.0263354849885</v>
          </cell>
          <cell r="G50">
            <v>11857.934155835786</v>
          </cell>
          <cell r="I50">
            <v>13388.940148857984</v>
          </cell>
          <cell r="K50">
            <v>14239.705561767298</v>
          </cell>
          <cell r="M50">
            <v>14645.126083746442</v>
          </cell>
          <cell r="O50">
            <v>14275.353028735904</v>
          </cell>
        </row>
        <row r="51">
          <cell r="C51" t="str">
            <v>% Committed</v>
          </cell>
          <cell r="D51" t="str">
            <v>--</v>
          </cell>
          <cell r="E51">
            <v>99.98818385365982</v>
          </cell>
          <cell r="G51">
            <v>92.062815128952352</v>
          </cell>
          <cell r="I51">
            <v>70.020269683554019</v>
          </cell>
          <cell r="K51">
            <v>57.793077000804395</v>
          </cell>
          <cell r="M51">
            <v>26.322586626812011</v>
          </cell>
          <cell r="O51">
            <v>26.163808295890068</v>
          </cell>
        </row>
        <row r="53">
          <cell r="B53" t="str">
            <v>2006 Realized Price</v>
          </cell>
          <cell r="F53">
            <v>49.944346769709178</v>
          </cell>
        </row>
        <row r="54">
          <cell r="B54" t="str">
            <v>2007 Realized Price</v>
          </cell>
          <cell r="C54" t="str">
            <v>Total Tons Sold</v>
          </cell>
          <cell r="E54">
            <v>9091.0263354849885</v>
          </cell>
          <cell r="F54">
            <v>47.694954821942659</v>
          </cell>
          <cell r="G54">
            <v>11857.934155835786</v>
          </cell>
          <cell r="I54">
            <v>13388.940148857984</v>
          </cell>
          <cell r="K54">
            <v>14239.705561767298</v>
          </cell>
          <cell r="M54">
            <v>14645.126083746442</v>
          </cell>
          <cell r="O54">
            <v>14275.353028735904</v>
          </cell>
        </row>
        <row r="55">
          <cell r="C55" t="str">
            <v>Open Tons</v>
          </cell>
          <cell r="E55">
            <v>1.0742089756258224</v>
          </cell>
          <cell r="G55">
            <v>941.1861558357881</v>
          </cell>
          <cell r="I55">
            <v>4013.9681488579854</v>
          </cell>
          <cell r="K55">
            <v>6010.141561767301</v>
          </cell>
          <cell r="M55">
            <v>10790.150083746441</v>
          </cell>
          <cell r="O55">
            <v>10540.3770287359</v>
          </cell>
        </row>
        <row r="56">
          <cell r="B56" t="str">
            <v xml:space="preserve">2006 Other Income / ton </v>
          </cell>
          <cell r="C56" t="str">
            <v>Check</v>
          </cell>
          <cell r="E56">
            <v>-5.6843418860808015E-14</v>
          </cell>
          <cell r="F56">
            <v>0.29017398024510072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</row>
        <row r="57">
          <cell r="B57" t="str">
            <v xml:space="preserve">2007 Other Income / ton </v>
          </cell>
          <cell r="C57" t="str">
            <v>PRICING</v>
          </cell>
          <cell r="E57">
            <v>0</v>
          </cell>
          <cell r="F57">
            <v>0.5886269209459708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S57" t="str">
            <v>Fiscal Year Ending December,</v>
          </cell>
        </row>
        <row r="58">
          <cell r="E58">
            <v>437.24157549063779</v>
          </cell>
          <cell r="G58" t="str">
            <v>Plug since George's schedule doesn't tie to accy records</v>
          </cell>
          <cell r="R58" t="str">
            <v>S&amp;P Rating</v>
          </cell>
          <cell r="S58">
            <v>2007</v>
          </cell>
          <cell r="U58">
            <v>2008</v>
          </cell>
          <cell r="W58">
            <v>2009</v>
          </cell>
          <cell r="Y58">
            <v>2010</v>
          </cell>
          <cell r="AA58">
            <v>2011</v>
          </cell>
          <cell r="AC58">
            <v>2012</v>
          </cell>
        </row>
        <row r="59">
          <cell r="B59" t="str">
            <v xml:space="preserve">2006 Cash Costs / ton </v>
          </cell>
          <cell r="F59">
            <v>40.336414821092127</v>
          </cell>
          <cell r="Q59" t="str">
            <v>Steam Coal</v>
          </cell>
        </row>
        <row r="60">
          <cell r="B60" t="str">
            <v xml:space="preserve">2007 Cash Costs / ton </v>
          </cell>
          <cell r="F60">
            <v>36.807598585857782</v>
          </cell>
          <cell r="Q60" t="str">
            <v>AEP</v>
          </cell>
          <cell r="R60" t="str">
            <v>BBB</v>
          </cell>
          <cell r="S60">
            <v>48.491119554402303</v>
          </cell>
          <cell r="U60">
            <v>46.975000000000001</v>
          </cell>
          <cell r="W60">
            <v>47.975000000000001</v>
          </cell>
          <cell r="Y60">
            <v>49.225000000000001</v>
          </cell>
          <cell r="AA60">
            <v>52.666666666666664</v>
          </cell>
          <cell r="AC60">
            <v>54.5</v>
          </cell>
        </row>
        <row r="61">
          <cell r="Q61" t="str">
            <v>B&amp;W Resources</v>
          </cell>
          <cell r="R61" t="str">
            <v>N/A</v>
          </cell>
          <cell r="S61">
            <v>43.251661476971698</v>
          </cell>
          <cell r="U61">
            <v>0</v>
          </cell>
          <cell r="W61" t="str">
            <v>--</v>
          </cell>
          <cell r="Y61" t="str">
            <v>--</v>
          </cell>
          <cell r="AA61" t="str">
            <v>--</v>
          </cell>
          <cell r="AC61" t="str">
            <v>--</v>
          </cell>
        </row>
        <row r="62">
          <cell r="B62" t="str">
            <v>2006 Cash Costs / ton (non-cash)</v>
          </cell>
          <cell r="F62">
            <v>-3.1569832613865003</v>
          </cell>
          <cell r="Q62" t="str">
            <v>Dayton Power &amp; Light</v>
          </cell>
          <cell r="R62" t="str">
            <v>BBB</v>
          </cell>
          <cell r="S62">
            <v>45.359494479462562</v>
          </cell>
          <cell r="U62" t="str">
            <v>--</v>
          </cell>
          <cell r="W62" t="str">
            <v>--</v>
          </cell>
          <cell r="Y62" t="str">
            <v>--</v>
          </cell>
          <cell r="AA62" t="str">
            <v>--</v>
          </cell>
          <cell r="AC62" t="str">
            <v>--</v>
          </cell>
        </row>
        <row r="63">
          <cell r="B63" t="str">
            <v>2007 Cash Costs / ton (non-cash)</v>
          </cell>
          <cell r="F63">
            <v>-1.0182962727205715</v>
          </cell>
          <cell r="Q63" t="str">
            <v>Dominion</v>
          </cell>
          <cell r="R63" t="str">
            <v>BBB</v>
          </cell>
          <cell r="S63" t="str">
            <v>--</v>
          </cell>
          <cell r="U63">
            <v>48.5</v>
          </cell>
          <cell r="W63">
            <v>49.5</v>
          </cell>
          <cell r="Y63">
            <v>51</v>
          </cell>
          <cell r="AA63">
            <v>49</v>
          </cell>
          <cell r="AC63" t="str">
            <v>--</v>
          </cell>
        </row>
        <row r="64">
          <cell r="Q64" t="str">
            <v>Duke Energy</v>
          </cell>
          <cell r="R64" t="str">
            <v>A-</v>
          </cell>
          <cell r="S64">
            <v>44.582453537297603</v>
          </cell>
          <cell r="U64">
            <v>42.419040493146362</v>
          </cell>
          <cell r="W64">
            <v>46.666661333290662</v>
          </cell>
          <cell r="Y64">
            <v>46.999991999935986</v>
          </cell>
          <cell r="AA64" t="str">
            <v>--</v>
          </cell>
          <cell r="AC64" t="str">
            <v>--</v>
          </cell>
        </row>
        <row r="65">
          <cell r="Q65" t="str">
            <v>East Kentucky Power</v>
          </cell>
          <cell r="R65" t="str">
            <v>BBB</v>
          </cell>
          <cell r="S65">
            <v>39.895965857288822</v>
          </cell>
          <cell r="U65">
            <v>35.92363420427553</v>
          </cell>
          <cell r="W65">
            <v>42.209999999999994</v>
          </cell>
          <cell r="Y65">
            <v>51.3</v>
          </cell>
          <cell r="AA65">
            <v>53.38000000000001</v>
          </cell>
          <cell r="AC65">
            <v>48.960000000000008</v>
          </cell>
        </row>
        <row r="66">
          <cell r="Q66" t="str">
            <v>Gorman</v>
          </cell>
          <cell r="R66" t="str">
            <v>N/A</v>
          </cell>
          <cell r="S66">
            <v>31.5</v>
          </cell>
          <cell r="U66" t="str">
            <v>--</v>
          </cell>
          <cell r="W66" t="str">
            <v>--</v>
          </cell>
          <cell r="Y66" t="str">
            <v>--</v>
          </cell>
          <cell r="AA66" t="str">
            <v>--</v>
          </cell>
          <cell r="AC66" t="str">
            <v>--</v>
          </cell>
        </row>
        <row r="67">
          <cell r="Q67" t="str">
            <v>Kentucky Fuels / Alpha</v>
          </cell>
          <cell r="R67" t="str">
            <v>N/A</v>
          </cell>
          <cell r="S67">
            <v>42</v>
          </cell>
          <cell r="U67" t="str">
            <v>--</v>
          </cell>
          <cell r="W67" t="str">
            <v>--</v>
          </cell>
          <cell r="Y67" t="str">
            <v>--</v>
          </cell>
          <cell r="AA67" t="str">
            <v>--</v>
          </cell>
          <cell r="AC67" t="str">
            <v>--</v>
          </cell>
        </row>
        <row r="68">
          <cell r="Q68" t="str">
            <v>Kentucky Utilities</v>
          </cell>
          <cell r="R68" t="str">
            <v>BBB+</v>
          </cell>
          <cell r="S68">
            <v>47.04637777039401</v>
          </cell>
          <cell r="U68">
            <v>44.794580285111195</v>
          </cell>
          <cell r="W68">
            <v>47.350000000000009</v>
          </cell>
          <cell r="Y68" t="str">
            <v>--</v>
          </cell>
          <cell r="AA68" t="str">
            <v>--</v>
          </cell>
          <cell r="AC68" t="str">
            <v>--</v>
          </cell>
        </row>
        <row r="69">
          <cell r="Q69" t="str">
            <v>Koch</v>
          </cell>
          <cell r="R69" t="str">
            <v>N/A</v>
          </cell>
          <cell r="S69">
            <v>42</v>
          </cell>
          <cell r="U69">
            <v>48.5</v>
          </cell>
          <cell r="W69" t="str">
            <v>--</v>
          </cell>
          <cell r="Y69" t="str">
            <v>--</v>
          </cell>
          <cell r="AA69" t="str">
            <v>--</v>
          </cell>
          <cell r="AC69" t="str">
            <v>--</v>
          </cell>
        </row>
        <row r="70">
          <cell r="Q70" t="str">
            <v>Logan &amp; Kanawha</v>
          </cell>
          <cell r="R70" t="str">
            <v>N/A</v>
          </cell>
          <cell r="S70">
            <v>32.6</v>
          </cell>
          <cell r="U70" t="str">
            <v>--</v>
          </cell>
          <cell r="W70" t="str">
            <v>--</v>
          </cell>
          <cell r="Y70" t="str">
            <v>--</v>
          </cell>
          <cell r="AA70" t="str">
            <v>--</v>
          </cell>
          <cell r="AC70" t="str">
            <v>--</v>
          </cell>
        </row>
        <row r="71">
          <cell r="Q71" t="str">
            <v>National Coal Corp.</v>
          </cell>
          <cell r="R71" t="str">
            <v>CCC</v>
          </cell>
          <cell r="S71">
            <v>40.5</v>
          </cell>
          <cell r="U71" t="str">
            <v>--</v>
          </cell>
          <cell r="W71" t="str">
            <v>--</v>
          </cell>
          <cell r="Y71" t="str">
            <v>--</v>
          </cell>
          <cell r="AA71" t="str">
            <v>--</v>
          </cell>
          <cell r="AC71" t="str">
            <v>--</v>
          </cell>
        </row>
        <row r="72">
          <cell r="Q72" t="str">
            <v>Onyx Prep Plant ROM</v>
          </cell>
          <cell r="R72" t="str">
            <v>N/A</v>
          </cell>
          <cell r="S72">
            <v>32</v>
          </cell>
          <cell r="U72" t="str">
            <v>--</v>
          </cell>
          <cell r="W72" t="str">
            <v>--</v>
          </cell>
          <cell r="Y72" t="str">
            <v>--</v>
          </cell>
          <cell r="AA72" t="str">
            <v>--</v>
          </cell>
          <cell r="AC72" t="str">
            <v>--</v>
          </cell>
        </row>
        <row r="73">
          <cell r="Q73" t="str">
            <v>Peabody</v>
          </cell>
          <cell r="R73" t="str">
            <v>BB</v>
          </cell>
          <cell r="S73">
            <v>44.25</v>
          </cell>
          <cell r="U73" t="str">
            <v>--</v>
          </cell>
          <cell r="W73" t="str">
            <v>--</v>
          </cell>
          <cell r="Y73" t="str">
            <v>--</v>
          </cell>
          <cell r="AA73" t="str">
            <v>--</v>
          </cell>
          <cell r="AC73" t="str">
            <v>--</v>
          </cell>
        </row>
        <row r="74">
          <cell r="Q74" t="str">
            <v>DTE</v>
          </cell>
          <cell r="R74" t="str">
            <v>BBB</v>
          </cell>
          <cell r="S74">
            <v>45.500000000000007</v>
          </cell>
          <cell r="U74">
            <v>49</v>
          </cell>
          <cell r="W74">
            <v>51</v>
          </cell>
          <cell r="Y74" t="str">
            <v>--</v>
          </cell>
          <cell r="AA74" t="str">
            <v>--</v>
          </cell>
          <cell r="AC74" t="str">
            <v>--</v>
          </cell>
        </row>
        <row r="75">
          <cell r="Q75" t="str">
            <v>Integrity Export</v>
          </cell>
          <cell r="R75" t="str">
            <v>N/A</v>
          </cell>
          <cell r="S75">
            <v>46.147492844257961</v>
          </cell>
          <cell r="U75">
            <v>45</v>
          </cell>
          <cell r="W75" t="str">
            <v>--</v>
          </cell>
          <cell r="Y75" t="str">
            <v>--</v>
          </cell>
          <cell r="AA75" t="str">
            <v>--</v>
          </cell>
          <cell r="AC75" t="str">
            <v>--</v>
          </cell>
        </row>
        <row r="76">
          <cell r="Q76" t="str">
            <v>Coal Trade</v>
          </cell>
          <cell r="R76" t="str">
            <v>N/A</v>
          </cell>
          <cell r="S76">
            <v>42.12543768226427</v>
          </cell>
          <cell r="U76">
            <v>49.5</v>
          </cell>
          <cell r="W76" t="str">
            <v>--</v>
          </cell>
          <cell r="Y76" t="str">
            <v>--</v>
          </cell>
          <cell r="AA76" t="str">
            <v>--</v>
          </cell>
          <cell r="AC76" t="str">
            <v>--</v>
          </cell>
        </row>
        <row r="77">
          <cell r="Q77" t="str">
            <v>Alpha</v>
          </cell>
          <cell r="R77" t="str">
            <v>B+</v>
          </cell>
          <cell r="S77" t="str">
            <v>--</v>
          </cell>
          <cell r="U77">
            <v>50</v>
          </cell>
          <cell r="W77" t="str">
            <v>--</v>
          </cell>
          <cell r="Y77" t="str">
            <v>--</v>
          </cell>
          <cell r="AA77" t="str">
            <v>--</v>
          </cell>
          <cell r="AC77" t="str">
            <v>--</v>
          </cell>
        </row>
        <row r="78">
          <cell r="Q78" t="str">
            <v>Progress Fuels</v>
          </cell>
          <cell r="R78" t="str">
            <v>BBB</v>
          </cell>
          <cell r="S78">
            <v>50.131946553032336</v>
          </cell>
          <cell r="U78">
            <v>49.822297854785475</v>
          </cell>
          <cell r="W78">
            <v>49.765086325020548</v>
          </cell>
          <cell r="Y78">
            <v>48.933883772626217</v>
          </cell>
          <cell r="AA78" t="str">
            <v>--</v>
          </cell>
          <cell r="AC78" t="str">
            <v>--</v>
          </cell>
        </row>
        <row r="79">
          <cell r="Q79" t="str">
            <v>Resource Fuels</v>
          </cell>
          <cell r="R79" t="str">
            <v>N/A</v>
          </cell>
          <cell r="S79">
            <v>45.500000000000007</v>
          </cell>
          <cell r="U79" t="str">
            <v>--</v>
          </cell>
          <cell r="W79" t="str">
            <v>--</v>
          </cell>
          <cell r="Y79" t="str">
            <v>--</v>
          </cell>
          <cell r="AA79" t="str">
            <v>--</v>
          </cell>
          <cell r="AC79" t="str">
            <v>--</v>
          </cell>
        </row>
        <row r="80">
          <cell r="Q80" t="str">
            <v>River Trading</v>
          </cell>
          <cell r="R80" t="str">
            <v>N/A</v>
          </cell>
          <cell r="S80">
            <v>46.147492844257961</v>
          </cell>
          <cell r="U80">
            <v>51.605612278724401</v>
          </cell>
          <cell r="W80">
            <v>55</v>
          </cell>
          <cell r="Y80" t="str">
            <v>--</v>
          </cell>
          <cell r="AA80" t="str">
            <v>--</v>
          </cell>
          <cell r="AC80" t="str">
            <v>--</v>
          </cell>
        </row>
        <row r="81">
          <cell r="Q81" t="str">
            <v>Santee Cooper</v>
          </cell>
          <cell r="R81" t="str">
            <v>N/A</v>
          </cell>
          <cell r="S81">
            <v>42.12543768226427</v>
          </cell>
          <cell r="U81">
            <v>40.776222095777484</v>
          </cell>
          <cell r="W81">
            <v>45.365000000000009</v>
          </cell>
          <cell r="Y81">
            <v>46.705432364145345</v>
          </cell>
          <cell r="AA81">
            <v>48.256954863053174</v>
          </cell>
          <cell r="AC81">
            <v>49.636520189329779</v>
          </cell>
        </row>
        <row r="82">
          <cell r="Q82" t="str">
            <v>SCANA</v>
          </cell>
          <cell r="R82" t="str">
            <v>A-</v>
          </cell>
          <cell r="S82">
            <v>51</v>
          </cell>
          <cell r="U82">
            <v>50</v>
          </cell>
          <cell r="W82">
            <v>50</v>
          </cell>
          <cell r="Y82">
            <v>50</v>
          </cell>
          <cell r="AA82" t="str">
            <v>--</v>
          </cell>
          <cell r="AC82" t="str">
            <v>--</v>
          </cell>
        </row>
        <row r="83">
          <cell r="Q83" t="str">
            <v>Southern Company Services</v>
          </cell>
          <cell r="R83" t="str">
            <v>N/A</v>
          </cell>
          <cell r="S83">
            <v>37.75</v>
          </cell>
          <cell r="U83" t="str">
            <v>--</v>
          </cell>
          <cell r="W83" t="str">
            <v>--</v>
          </cell>
          <cell r="Y83" t="str">
            <v>--</v>
          </cell>
          <cell r="AA83" t="str">
            <v>--</v>
          </cell>
          <cell r="AC83" t="str">
            <v>--</v>
          </cell>
        </row>
        <row r="84">
          <cell r="Q84" t="str">
            <v>Thoroughbred Coal</v>
          </cell>
          <cell r="R84" t="str">
            <v>N/A</v>
          </cell>
          <cell r="S84">
            <v>46</v>
          </cell>
          <cell r="U84" t="str">
            <v>--</v>
          </cell>
          <cell r="W84" t="str">
            <v>--</v>
          </cell>
          <cell r="Y84" t="str">
            <v>--</v>
          </cell>
          <cell r="AA84" t="str">
            <v>--</v>
          </cell>
          <cell r="AC84" t="str">
            <v>--</v>
          </cell>
        </row>
        <row r="85">
          <cell r="Q85" t="str">
            <v>TVA</v>
          </cell>
          <cell r="R85" t="str">
            <v>AAA</v>
          </cell>
          <cell r="S85">
            <v>60.156508060825097</v>
          </cell>
          <cell r="U85">
            <v>53.102484472049674</v>
          </cell>
          <cell r="W85">
            <v>50.648319984371959</v>
          </cell>
          <cell r="Y85">
            <v>50.050000000000004</v>
          </cell>
          <cell r="AA85">
            <v>47.750000000000007</v>
          </cell>
          <cell r="AC85">
            <v>48.000000000000014</v>
          </cell>
        </row>
        <row r="86">
          <cell r="Q86" t="str">
            <v>Twin Energies (Detherage)</v>
          </cell>
          <cell r="R86" t="str">
            <v>N/A</v>
          </cell>
          <cell r="S86">
            <v>37.999999999999993</v>
          </cell>
          <cell r="U86" t="str">
            <v>--</v>
          </cell>
          <cell r="W86" t="str">
            <v>--</v>
          </cell>
          <cell r="Y86" t="str">
            <v>--</v>
          </cell>
          <cell r="AA86" t="str">
            <v>--</v>
          </cell>
          <cell r="AC86" t="str">
            <v>--</v>
          </cell>
        </row>
        <row r="87">
          <cell r="Q87" t="str">
            <v>Virginia Electric Power</v>
          </cell>
          <cell r="R87" t="str">
            <v>BBB</v>
          </cell>
          <cell r="S87" t="str">
            <v>--</v>
          </cell>
          <cell r="U87" t="str">
            <v>--</v>
          </cell>
          <cell r="W87" t="str">
            <v>--</v>
          </cell>
          <cell r="Y87" t="str">
            <v>--</v>
          </cell>
          <cell r="AA87" t="str">
            <v>--</v>
          </cell>
          <cell r="AC87" t="str">
            <v>--</v>
          </cell>
        </row>
        <row r="89">
          <cell r="Q89" t="str">
            <v>Steam Coal Committed Pricing</v>
          </cell>
          <cell r="R89" t="str">
            <v>--</v>
          </cell>
          <cell r="S89">
            <v>45.164460143431548</v>
          </cell>
          <cell r="U89">
            <v>45.915251807074767</v>
          </cell>
          <cell r="W89">
            <v>48.505471080956035</v>
          </cell>
          <cell r="Y89">
            <v>48.076182697573003</v>
          </cell>
          <cell r="AA89">
            <v>48.648342070093328</v>
          </cell>
          <cell r="AC89">
            <v>49.708222317894446</v>
          </cell>
        </row>
        <row r="90">
          <cell r="Q90" t="str">
            <v>Steam Coal Uncommitted Pricing</v>
          </cell>
          <cell r="R90" t="str">
            <v>--</v>
          </cell>
          <cell r="S90" t="str">
            <v>--</v>
          </cell>
          <cell r="U90">
            <v>57.623063640855747</v>
          </cell>
          <cell r="W90">
            <v>57.631424726022061</v>
          </cell>
          <cell r="Y90">
            <v>58.588666024172703</v>
          </cell>
          <cell r="AA90">
            <v>58.702697100274143</v>
          </cell>
          <cell r="AC90">
            <v>58.862249346488866</v>
          </cell>
        </row>
        <row r="91">
          <cell r="Q91" t="str">
            <v>Average Steam Coal Pricing</v>
          </cell>
          <cell r="R91" t="str">
            <v>--</v>
          </cell>
          <cell r="S91">
            <v>45.164460143431548</v>
          </cell>
          <cell r="U91">
            <v>46.586661207309795</v>
          </cell>
          <cell r="W91">
            <v>50.571145225926642</v>
          </cell>
          <cell r="Y91">
            <v>51.214458805983426</v>
          </cell>
          <cell r="AA91">
            <v>55.31029253249023</v>
          </cell>
          <cell r="AC91">
            <v>55.694356975791763</v>
          </cell>
        </row>
        <row r="94">
          <cell r="Q94" t="str">
            <v>Metallurgical Coal</v>
          </cell>
        </row>
        <row r="95">
          <cell r="Q95" t="str">
            <v>ABC Coke</v>
          </cell>
          <cell r="R95" t="str">
            <v>N/A</v>
          </cell>
          <cell r="S95">
            <v>77.000000000000014</v>
          </cell>
          <cell r="U95">
            <v>77</v>
          </cell>
          <cell r="W95" t="str">
            <v>--</v>
          </cell>
          <cell r="Y95" t="str">
            <v>--</v>
          </cell>
          <cell r="AA95" t="str">
            <v>--</v>
          </cell>
          <cell r="AC95" t="str">
            <v>--</v>
          </cell>
        </row>
        <row r="96">
          <cell r="Q96" t="str">
            <v>AK Steel</v>
          </cell>
          <cell r="R96" t="str">
            <v>B+</v>
          </cell>
          <cell r="S96">
            <v>77.999999999999986</v>
          </cell>
          <cell r="U96">
            <v>78</v>
          </cell>
          <cell r="W96">
            <v>82.75</v>
          </cell>
          <cell r="Y96" t="str">
            <v>--</v>
          </cell>
          <cell r="AA96" t="str">
            <v>--</v>
          </cell>
          <cell r="AC96" t="str">
            <v>--</v>
          </cell>
        </row>
        <row r="97">
          <cell r="Q97" t="str">
            <v>Alpha</v>
          </cell>
          <cell r="R97" t="str">
            <v>B+</v>
          </cell>
          <cell r="S97">
            <v>65</v>
          </cell>
          <cell r="U97" t="str">
            <v>--</v>
          </cell>
          <cell r="W97" t="str">
            <v>--</v>
          </cell>
          <cell r="Y97" t="str">
            <v>--</v>
          </cell>
          <cell r="AA97" t="str">
            <v>--</v>
          </cell>
          <cell r="AC97" t="str">
            <v>--</v>
          </cell>
        </row>
        <row r="98">
          <cell r="Q98" t="str">
            <v>Logan &amp; Kanawha</v>
          </cell>
          <cell r="R98" t="str">
            <v>N/A</v>
          </cell>
          <cell r="S98">
            <v>64.512804134320888</v>
          </cell>
          <cell r="U98">
            <v>68.228571428571428</v>
          </cell>
          <cell r="W98" t="str">
            <v>--</v>
          </cell>
          <cell r="Y98" t="str">
            <v>--</v>
          </cell>
          <cell r="AA98" t="str">
            <v>--</v>
          </cell>
          <cell r="AC98" t="str">
            <v>--</v>
          </cell>
        </row>
        <row r="99">
          <cell r="Q99" t="str">
            <v>Mittal Steel</v>
          </cell>
          <cell r="R99" t="str">
            <v>BBB</v>
          </cell>
          <cell r="S99">
            <v>77.983609342704852</v>
          </cell>
          <cell r="U99" t="str">
            <v>--</v>
          </cell>
          <cell r="W99" t="str">
            <v>--</v>
          </cell>
          <cell r="Y99" t="str">
            <v>--</v>
          </cell>
          <cell r="AA99" t="str">
            <v>--</v>
          </cell>
          <cell r="AC99" t="str">
            <v>--</v>
          </cell>
        </row>
        <row r="100">
          <cell r="Q100" t="str">
            <v>Wheeling Pittsburgh Steel</v>
          </cell>
          <cell r="R100" t="str">
            <v>N/A</v>
          </cell>
          <cell r="S100">
            <v>84</v>
          </cell>
          <cell r="U100" t="str">
            <v>--</v>
          </cell>
          <cell r="W100" t="str">
            <v>--</v>
          </cell>
          <cell r="Y100" t="str">
            <v>--</v>
          </cell>
          <cell r="AA100" t="str">
            <v>--</v>
          </cell>
          <cell r="AC100" t="str">
            <v>--</v>
          </cell>
        </row>
        <row r="101">
          <cell r="Q101" t="str">
            <v>USX</v>
          </cell>
          <cell r="R101" t="str">
            <v>N/A</v>
          </cell>
          <cell r="S101">
            <v>84</v>
          </cell>
          <cell r="U101">
            <v>84</v>
          </cell>
          <cell r="W101">
            <v>82.75</v>
          </cell>
          <cell r="Y101">
            <v>82.749999999999986</v>
          </cell>
          <cell r="AA101" t="str">
            <v>--</v>
          </cell>
          <cell r="AC101" t="str">
            <v>--</v>
          </cell>
        </row>
        <row r="103">
          <cell r="Q103" t="str">
            <v>Metallurgical Coal Committed Pricing</v>
          </cell>
          <cell r="R103" t="str">
            <v>--</v>
          </cell>
          <cell r="S103">
            <v>73.61337020678593</v>
          </cell>
          <cell r="U103">
            <v>76.671936758893281</v>
          </cell>
          <cell r="W103">
            <v>82.75</v>
          </cell>
          <cell r="Y103">
            <v>82.749999999999986</v>
          </cell>
          <cell r="AA103">
            <v>0</v>
          </cell>
          <cell r="AC103">
            <v>0</v>
          </cell>
        </row>
        <row r="104">
          <cell r="Q104" t="str">
            <v>Metallurgical Coal Uncommitted Pricing</v>
          </cell>
          <cell r="R104" t="str">
            <v>--</v>
          </cell>
          <cell r="S104">
            <v>80</v>
          </cell>
          <cell r="U104">
            <v>83.802038816257891</v>
          </cell>
          <cell r="W104">
            <v>83.038505315660785</v>
          </cell>
          <cell r="Y104">
            <v>83.939943797287256</v>
          </cell>
          <cell r="AA104">
            <v>84.846178796327479</v>
          </cell>
          <cell r="AC104">
            <v>85.247012638376802</v>
          </cell>
        </row>
        <row r="105">
          <cell r="Q105" t="str">
            <v>Average Metallurgical Coal Pricing</v>
          </cell>
          <cell r="R105" t="str">
            <v>--</v>
          </cell>
          <cell r="S105">
            <v>73.627725084541638</v>
          </cell>
          <cell r="U105">
            <v>79.368936405973088</v>
          </cell>
          <cell r="W105">
            <v>82.985533529745936</v>
          </cell>
          <cell r="Y105">
            <v>83.907912917564033</v>
          </cell>
          <cell r="AA105">
            <v>84.846178796327479</v>
          </cell>
          <cell r="AC105">
            <v>85.247012638376802</v>
          </cell>
        </row>
        <row r="107">
          <cell r="AE107" t="str">
            <v>9 Months</v>
          </cell>
          <cell r="AF107" t="str">
            <v>3 Months</v>
          </cell>
        </row>
        <row r="108">
          <cell r="AE108">
            <v>39355</v>
          </cell>
          <cell r="AF108">
            <v>39447</v>
          </cell>
        </row>
        <row r="109">
          <cell r="Q109" t="str">
            <v>Committed Met Coal (tons)</v>
          </cell>
          <cell r="S109">
            <v>476.85219100000006</v>
          </cell>
          <cell r="U109">
            <v>506</v>
          </cell>
          <cell r="W109">
            <v>306</v>
          </cell>
          <cell r="Y109">
            <v>70.2</v>
          </cell>
          <cell r="AA109">
            <v>0</v>
          </cell>
          <cell r="AC109">
            <v>0</v>
          </cell>
          <cell r="AE109">
            <v>338.35219100000006</v>
          </cell>
          <cell r="AF109">
            <v>138.5</v>
          </cell>
        </row>
        <row r="110">
          <cell r="Q110" t="str">
            <v>Uncommitted Met Coal (tons)</v>
          </cell>
          <cell r="S110">
            <v>1.0742089756257656</v>
          </cell>
          <cell r="U110">
            <v>307.83900192702868</v>
          </cell>
          <cell r="W110">
            <v>1360.5971340689582</v>
          </cell>
          <cell r="Y110">
            <v>2537.7225825632268</v>
          </cell>
          <cell r="AA110">
            <v>3219.8091551863117</v>
          </cell>
          <cell r="AC110">
            <v>3482.6658871497575</v>
          </cell>
          <cell r="AE110">
            <v>0</v>
          </cell>
          <cell r="AF110">
            <v>1.0742089756258224</v>
          </cell>
        </row>
        <row r="111">
          <cell r="S111">
            <v>477.92639997562583</v>
          </cell>
          <cell r="U111">
            <v>813.83900192702868</v>
          </cell>
          <cell r="W111">
            <v>1666.5971340689582</v>
          </cell>
          <cell r="Y111">
            <v>2607.9225825632266</v>
          </cell>
          <cell r="AA111">
            <v>3219.8091551863117</v>
          </cell>
          <cell r="AC111">
            <v>3482.6658871497575</v>
          </cell>
          <cell r="AE111">
            <v>338.35219100000006</v>
          </cell>
          <cell r="AF111">
            <v>139.57420897562582</v>
          </cell>
        </row>
        <row r="112">
          <cell r="Q112" t="str">
            <v>Committed Steam Coal (tons)</v>
          </cell>
          <cell r="S112">
            <v>8613.0999355093627</v>
          </cell>
          <cell r="U112">
            <v>10410.747999999998</v>
          </cell>
          <cell r="W112">
            <v>9068.9719999999998</v>
          </cell>
          <cell r="Y112">
            <v>8159.3639999999996</v>
          </cell>
          <cell r="AA112">
            <v>3854.9759999999987</v>
          </cell>
          <cell r="AC112">
            <v>3734.9759999999987</v>
          </cell>
          <cell r="AE112">
            <v>6617.5425109999987</v>
          </cell>
          <cell r="AF112">
            <v>2432.799</v>
          </cell>
        </row>
        <row r="113">
          <cell r="Q113" t="str">
            <v>Uncommitted Steam Coal (tons)</v>
          </cell>
          <cell r="S113">
            <v>0</v>
          </cell>
          <cell r="U113">
            <v>633.34715390875999</v>
          </cell>
          <cell r="W113">
            <v>2653.371014789026</v>
          </cell>
          <cell r="Y113">
            <v>3472.4189792040715</v>
          </cell>
          <cell r="AA113">
            <v>7570.340928560131</v>
          </cell>
          <cell r="AC113">
            <v>7057.7111415861482</v>
          </cell>
          <cell r="AE113">
            <v>0</v>
          </cell>
          <cell r="AF113">
            <v>0</v>
          </cell>
        </row>
        <row r="114">
          <cell r="S114">
            <v>8613.0999355093627</v>
          </cell>
          <cell r="U114">
            <v>11044.095153908758</v>
          </cell>
          <cell r="W114">
            <v>11722.343014789025</v>
          </cell>
          <cell r="Y114">
            <v>11631.782979204072</v>
          </cell>
          <cell r="AA114">
            <v>11425.316928560129</v>
          </cell>
          <cell r="AC114">
            <v>10792.687141586146</v>
          </cell>
          <cell r="AE114">
            <v>6617.5425109999987</v>
          </cell>
          <cell r="AF114">
            <v>2432.799</v>
          </cell>
        </row>
        <row r="116">
          <cell r="Q116" t="str">
            <v>Committed Steam Coal</v>
          </cell>
          <cell r="S116">
            <v>100</v>
          </cell>
          <cell r="U116">
            <v>94.26528705989459</v>
          </cell>
          <cell r="W116">
            <v>77.364840702566838</v>
          </cell>
        </row>
        <row r="117">
          <cell r="Q117" t="str">
            <v>Committed Met Coal</v>
          </cell>
          <cell r="S117">
            <v>99.7752354806764</v>
          </cell>
          <cell r="U117">
            <v>62.174459420337477</v>
          </cell>
          <cell r="W117">
            <v>18.360766003053666</v>
          </cell>
          <cell r="AE117" t="str">
            <v>CHECK</v>
          </cell>
          <cell r="AF117">
            <v>437.24157549063602</v>
          </cell>
        </row>
        <row r="118">
          <cell r="S118">
            <v>9091.0263354849885</v>
          </cell>
          <cell r="U118">
            <v>11857.934155835786</v>
          </cell>
          <cell r="W118">
            <v>13388.940148857984</v>
          </cell>
          <cell r="Y118">
            <v>14239.705561767298</v>
          </cell>
          <cell r="AA118">
            <v>14645.126083746442</v>
          </cell>
          <cell r="AC118">
            <v>14275.353028735904</v>
          </cell>
        </row>
        <row r="119">
          <cell r="Q119" t="str">
            <v>Total</v>
          </cell>
          <cell r="S119">
            <v>9091.0263354849885</v>
          </cell>
          <cell r="U119">
            <v>11857.934155835786</v>
          </cell>
          <cell r="W119">
            <v>13388.940148857982</v>
          </cell>
          <cell r="Y119">
            <v>14239.705561767296</v>
          </cell>
          <cell r="AA119">
            <v>14645.126083746442</v>
          </cell>
          <cell r="AC119">
            <v>14275.353028735904</v>
          </cell>
        </row>
        <row r="120">
          <cell r="Q120" t="str">
            <v>% Committed</v>
          </cell>
          <cell r="S120">
            <v>99.98818385365982</v>
          </cell>
          <cell r="U120">
            <v>92.062815128952352</v>
          </cell>
          <cell r="W120">
            <v>70.020269683554019</v>
          </cell>
          <cell r="Y120">
            <v>57.793077000804402</v>
          </cell>
          <cell r="AA120">
            <v>26.322586626812011</v>
          </cell>
          <cell r="AC120">
            <v>26.163808295890068</v>
          </cell>
        </row>
        <row r="121">
          <cell r="Q121" t="str">
            <v>Tons Committed</v>
          </cell>
          <cell r="S121">
            <v>9089.9521265093626</v>
          </cell>
          <cell r="U121">
            <v>10916.747999999996</v>
          </cell>
          <cell r="W121">
            <v>9374.9719999999979</v>
          </cell>
          <cell r="Y121">
            <v>8229.5640000000003</v>
          </cell>
          <cell r="AA121">
            <v>3854.9759999999983</v>
          </cell>
          <cell r="AC121">
            <v>3734.9759999999987</v>
          </cell>
        </row>
        <row r="122">
          <cell r="R122">
            <v>0.94742877400870174</v>
          </cell>
        </row>
        <row r="123">
          <cell r="Q123" t="str">
            <v>Total Average Price</v>
          </cell>
          <cell r="S123">
            <v>46.660808877100848</v>
          </cell>
          <cell r="U123">
            <v>48.836588874132545</v>
          </cell>
          <cell r="W123">
            <v>54.605947536574917</v>
          </cell>
          <cell r="Y123">
            <v>57.202082420091628</v>
          </cell>
          <cell r="AA123">
            <v>61.803914810306551</v>
          </cell>
          <cell r="AC123">
            <v>62.904127938624598</v>
          </cell>
        </row>
        <row r="125">
          <cell r="Q125" t="str">
            <v>Committed Average Price</v>
          </cell>
          <cell r="S125">
            <v>46.656869003947946</v>
          </cell>
          <cell r="U125">
            <v>47.340848750928387</v>
          </cell>
          <cell r="W125">
            <v>49.623215843204655</v>
          </cell>
          <cell r="Y125">
            <v>48.371958023535633</v>
          </cell>
          <cell r="AA125">
            <v>48.648342070093328</v>
          </cell>
          <cell r="AC125">
            <v>49.708222317894446</v>
          </cell>
        </row>
        <row r="126">
          <cell r="Q126" t="str">
            <v>Uncommitted Average Price</v>
          </cell>
          <cell r="S126" t="str">
            <v>--</v>
          </cell>
          <cell r="U126">
            <v>66.185566966578605</v>
          </cell>
          <cell r="W126">
            <v>66.243551118992244</v>
          </cell>
          <cell r="Y126">
            <v>69.292991278493048</v>
          </cell>
          <cell r="AA126">
            <v>66.503980776596393</v>
          </cell>
          <cell r="AC126">
            <v>67.580088832369128</v>
          </cell>
        </row>
        <row r="127">
          <cell r="AG127" t="str">
            <v>'07E</v>
          </cell>
          <cell r="AH127" t="str">
            <v>'08E</v>
          </cell>
          <cell r="AI127" t="str">
            <v>'09E</v>
          </cell>
          <cell r="AJ127" t="str">
            <v>'10E</v>
          </cell>
          <cell r="AK127" t="str">
            <v>'11E</v>
          </cell>
          <cell r="AL127" t="str">
            <v>'12E</v>
          </cell>
        </row>
        <row r="128">
          <cell r="U128">
            <v>6.863244400176606E-2</v>
          </cell>
          <cell r="AF128" t="str">
            <v>Total</v>
          </cell>
          <cell r="AG128">
            <v>9.0910263354849885</v>
          </cell>
          <cell r="AH128">
            <v>11.857934155835787</v>
          </cell>
          <cell r="AI128">
            <v>13.388940148857982</v>
          </cell>
          <cell r="AJ128">
            <v>14.239705561767297</v>
          </cell>
          <cell r="AK128">
            <v>14.645126083746442</v>
          </cell>
          <cell r="AL128">
            <v>14.275353028735905</v>
          </cell>
        </row>
        <row r="129">
          <cell r="AF129" t="str">
            <v>Committed</v>
          </cell>
          <cell r="AG129">
            <v>9.0899521265093632</v>
          </cell>
          <cell r="AH129">
            <v>10.916747999999997</v>
          </cell>
          <cell r="AI129">
            <v>9.3749719999999979</v>
          </cell>
          <cell r="AJ129">
            <v>8.2295639999999999</v>
          </cell>
          <cell r="AK129">
            <v>3.8549759999999984</v>
          </cell>
          <cell r="AL129">
            <v>3.7349759999999987</v>
          </cell>
        </row>
        <row r="130">
          <cell r="S130">
            <v>94.742877400870171</v>
          </cell>
          <cell r="AF130" t="str">
            <v>Uncommitted</v>
          </cell>
          <cell r="AG130">
            <v>1.0742089756252682E-3</v>
          </cell>
          <cell r="AH130">
            <v>0.94118615583579057</v>
          </cell>
          <cell r="AI130">
            <v>4.0139681488579839</v>
          </cell>
          <cell r="AJ130">
            <v>6.0101415617672966</v>
          </cell>
          <cell r="AK130">
            <v>10.790150083746443</v>
          </cell>
          <cell r="AL130">
            <v>10.540377028735907</v>
          </cell>
        </row>
        <row r="132">
          <cell r="AF132" t="str">
            <v>Steam</v>
          </cell>
          <cell r="AG132">
            <v>8.6130999355093625</v>
          </cell>
          <cell r="AH132">
            <v>11.044095153908758</v>
          </cell>
          <cell r="AI132">
            <v>11.722343014789026</v>
          </cell>
          <cell r="AJ132">
            <v>11.631782979204072</v>
          </cell>
          <cell r="AK132">
            <v>11.425316928560129</v>
          </cell>
          <cell r="AL132">
            <v>10.792687141586146</v>
          </cell>
        </row>
        <row r="133">
          <cell r="AF133" t="str">
            <v>Committed</v>
          </cell>
          <cell r="AG133">
            <v>8.6130999355093625</v>
          </cell>
          <cell r="AH133">
            <v>10.410747999999998</v>
          </cell>
          <cell r="AI133">
            <v>9.0689720000000005</v>
          </cell>
          <cell r="AJ133">
            <v>8.1593640000000001</v>
          </cell>
          <cell r="AK133">
            <v>3.8549759999999988</v>
          </cell>
          <cell r="AL133">
            <v>3.7349759999999987</v>
          </cell>
        </row>
        <row r="134">
          <cell r="AF134" t="str">
            <v>Uncommitted</v>
          </cell>
          <cell r="AG134">
            <v>0</v>
          </cell>
          <cell r="AH134">
            <v>0.63334715390875995</v>
          </cell>
          <cell r="AI134">
            <v>2.6533710147890259</v>
          </cell>
          <cell r="AJ134">
            <v>3.4724189792040714</v>
          </cell>
          <cell r="AK134">
            <v>7.5703409285601309</v>
          </cell>
          <cell r="AL134">
            <v>7.0577111415861484</v>
          </cell>
        </row>
        <row r="136">
          <cell r="AF136" t="str">
            <v>Met</v>
          </cell>
          <cell r="AG136">
            <v>0.4779263999756258</v>
          </cell>
          <cell r="AH136">
            <v>0.81383900192702874</v>
          </cell>
          <cell r="AI136">
            <v>1.6665971340689583</v>
          </cell>
          <cell r="AJ136">
            <v>2.6079225825632264</v>
          </cell>
          <cell r="AK136">
            <v>3.2198091551863119</v>
          </cell>
          <cell r="AL136">
            <v>3.4826658871497576</v>
          </cell>
        </row>
        <row r="137">
          <cell r="AF137" t="str">
            <v>Committed</v>
          </cell>
          <cell r="AG137">
            <v>0.47685219100000004</v>
          </cell>
          <cell r="AH137">
            <v>0.50600000000000001</v>
          </cell>
          <cell r="AI137">
            <v>0.30599999999999999</v>
          </cell>
          <cell r="AJ137">
            <v>7.0199999999999999E-2</v>
          </cell>
          <cell r="AK137">
            <v>0</v>
          </cell>
          <cell r="AL137">
            <v>0</v>
          </cell>
        </row>
        <row r="138">
          <cell r="AF138" t="str">
            <v>Uncommitted</v>
          </cell>
          <cell r="AG138">
            <v>1.0742089756257656E-3</v>
          </cell>
          <cell r="AH138">
            <v>0.30783900192702868</v>
          </cell>
          <cell r="AI138">
            <v>1.3605971340689582</v>
          </cell>
          <cell r="AJ138">
            <v>2.5377225825632266</v>
          </cell>
          <cell r="AK138">
            <v>3.2198091551863119</v>
          </cell>
          <cell r="AL138">
            <v>3.4826658871497576</v>
          </cell>
        </row>
        <row r="165">
          <cell r="AH165">
            <v>0.6217445942033748</v>
          </cell>
          <cell r="AI165">
            <v>0.18360766003053663</v>
          </cell>
        </row>
        <row r="166">
          <cell r="AH166">
            <v>0.3782554057966252</v>
          </cell>
          <cell r="AI166">
            <v>0.81639233996946337</v>
          </cell>
        </row>
      </sheetData>
      <sheetData sheetId="51" refreshError="1"/>
      <sheetData sheetId="52" refreshError="1">
        <row r="1">
          <cell r="B1" t="str">
            <v>KEEP?</v>
          </cell>
        </row>
        <row r="2">
          <cell r="B2" t="str">
            <v>SALES &amp; MARKETING OUTPUTS</v>
          </cell>
        </row>
        <row r="3">
          <cell r="B3" t="str">
            <v>TRANSPORTATION</v>
          </cell>
        </row>
        <row r="6">
          <cell r="C6" t="str">
            <v>Fiscal Year Ending December,</v>
          </cell>
          <cell r="AD6">
            <v>1</v>
          </cell>
          <cell r="AE6" t="str">
            <v>Santee Cooper</v>
          </cell>
          <cell r="AF6">
            <v>41040.078999999998</v>
          </cell>
          <cell r="AG6" t="str">
            <v>Santee Cooper</v>
          </cell>
          <cell r="AH6">
            <v>41040.078999999998</v>
          </cell>
        </row>
        <row r="7">
          <cell r="B7" t="str">
            <v>Operations</v>
          </cell>
          <cell r="C7">
            <v>2007</v>
          </cell>
          <cell r="E7">
            <v>2008</v>
          </cell>
          <cell r="G7">
            <v>2009</v>
          </cell>
          <cell r="I7">
            <v>2010</v>
          </cell>
          <cell r="K7">
            <v>2011</v>
          </cell>
          <cell r="M7">
            <v>2012</v>
          </cell>
          <cell r="AD7">
            <v>1</v>
          </cell>
          <cell r="AE7" t="str">
            <v>Duke Energy</v>
          </cell>
          <cell r="AF7">
            <v>35756.730000000003</v>
          </cell>
          <cell r="AG7" t="str">
            <v>Duke Energy</v>
          </cell>
          <cell r="AH7">
            <v>35756.730000000003</v>
          </cell>
        </row>
        <row r="8">
          <cell r="B8" t="str">
            <v>Committed</v>
          </cell>
          <cell r="C8" t="str">
            <v>Truck &amp; Shovel</v>
          </cell>
        </row>
        <row r="9">
          <cell r="B9" t="str">
            <v>River</v>
          </cell>
          <cell r="C9" t="str">
            <v>Trinity</v>
          </cell>
        </row>
        <row r="10">
          <cell r="B10" t="str">
            <v>Steam</v>
          </cell>
          <cell r="C10">
            <v>2819.9877800000004</v>
          </cell>
          <cell r="E10">
            <v>1264.9799999999998</v>
          </cell>
          <cell r="G10">
            <v>780</v>
          </cell>
          <cell r="I10">
            <v>0</v>
          </cell>
          <cell r="K10">
            <v>0</v>
          </cell>
          <cell r="M10">
            <v>0</v>
          </cell>
        </row>
        <row r="11">
          <cell r="B11" t="str">
            <v>$ per ton</v>
          </cell>
          <cell r="C11">
            <v>45.607000299022559</v>
          </cell>
          <cell r="E11">
            <v>50.721787696248164</v>
          </cell>
          <cell r="G11">
            <v>55</v>
          </cell>
          <cell r="I11" t="str">
            <v>--</v>
          </cell>
          <cell r="K11" t="str">
            <v>--</v>
          </cell>
          <cell r="M11" t="str">
            <v>--</v>
          </cell>
        </row>
        <row r="12">
          <cell r="B12" t="str">
            <v>CSX Rail</v>
          </cell>
          <cell r="C12" t="str">
            <v>2 x 11 hrs/day</v>
          </cell>
        </row>
        <row r="13">
          <cell r="B13" t="str">
            <v>Steam</v>
          </cell>
          <cell r="C13">
            <v>4644.7642400000004</v>
          </cell>
          <cell r="E13">
            <v>6274.7759999999998</v>
          </cell>
          <cell r="G13">
            <v>5758.98</v>
          </cell>
          <cell r="I13">
            <v>6399.3719999999994</v>
          </cell>
          <cell r="K13">
            <v>3614.9760000000001</v>
          </cell>
          <cell r="M13">
            <v>3614.9760000000001</v>
          </cell>
        </row>
        <row r="14">
          <cell r="B14" t="str">
            <v>$ per ton</v>
          </cell>
          <cell r="C14">
            <v>43.652566566543314</v>
          </cell>
          <cell r="E14">
            <v>43.537949230378906</v>
          </cell>
          <cell r="G14">
            <v>46.713019159642862</v>
          </cell>
          <cell r="I14">
            <v>47.743820231110185</v>
          </cell>
          <cell r="K14">
            <v>48.479600174385666</v>
          </cell>
          <cell r="M14">
            <v>49.73305973815593</v>
          </cell>
        </row>
        <row r="15">
          <cell r="B15" t="str">
            <v>NSR Rail</v>
          </cell>
          <cell r="C15" t="str">
            <v>992G (1)</v>
          </cell>
        </row>
        <row r="16">
          <cell r="B16" t="str">
            <v>Steam</v>
          </cell>
          <cell r="C16">
            <v>924.85173000000009</v>
          </cell>
          <cell r="E16">
            <v>660</v>
          </cell>
          <cell r="G16">
            <v>660</v>
          </cell>
          <cell r="I16">
            <v>0</v>
          </cell>
          <cell r="K16">
            <v>0</v>
          </cell>
          <cell r="M16">
            <v>0</v>
          </cell>
        </row>
        <row r="17">
          <cell r="B17" t="str">
            <v>$ per ton</v>
          </cell>
          <cell r="C17">
            <v>55.252899754645</v>
          </cell>
          <cell r="E17">
            <v>58.398787878787864</v>
          </cell>
          <cell r="G17">
            <v>57.852272727272727</v>
          </cell>
          <cell r="I17" t="str">
            <v>--</v>
          </cell>
          <cell r="K17" t="str">
            <v>--</v>
          </cell>
          <cell r="M17" t="str">
            <v>--</v>
          </cell>
        </row>
        <row r="18">
          <cell r="B18" t="str">
            <v>Metallurgical</v>
          </cell>
          <cell r="C18">
            <v>253.36340000000001</v>
          </cell>
          <cell r="E18">
            <v>20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</row>
        <row r="19">
          <cell r="B19" t="str">
            <v>$ per ton</v>
          </cell>
          <cell r="C19">
            <v>69.35047916155213</v>
          </cell>
          <cell r="E19">
            <v>70.86</v>
          </cell>
          <cell r="G19" t="str">
            <v>--</v>
          </cell>
          <cell r="I19" t="str">
            <v>--</v>
          </cell>
          <cell r="K19" t="str">
            <v>--</v>
          </cell>
          <cell r="M19" t="str">
            <v>--</v>
          </cell>
        </row>
        <row r="20">
          <cell r="B20" t="str">
            <v>DWR Rail</v>
          </cell>
        </row>
        <row r="21">
          <cell r="B21" t="str">
            <v>Steam</v>
          </cell>
          <cell r="C21">
            <v>0</v>
          </cell>
          <cell r="E21">
            <v>1759.9919999999995</v>
          </cell>
          <cell r="G21">
            <v>1639.9919999999995</v>
          </cell>
          <cell r="I21">
            <v>1639.9919999999995</v>
          </cell>
          <cell r="K21">
            <v>120</v>
          </cell>
          <cell r="M21">
            <v>0</v>
          </cell>
        </row>
        <row r="22">
          <cell r="B22" t="str">
            <v>$ per ton</v>
          </cell>
          <cell r="C22">
            <v>0</v>
          </cell>
          <cell r="E22">
            <v>48.571038959268009</v>
          </cell>
          <cell r="G22">
            <v>48.832321133273823</v>
          </cell>
          <cell r="I22">
            <v>49.137195791198998</v>
          </cell>
          <cell r="K22">
            <v>49</v>
          </cell>
          <cell r="M22" t="str">
            <v>--</v>
          </cell>
        </row>
        <row r="23">
          <cell r="B23" t="str">
            <v>Metallurgical</v>
          </cell>
          <cell r="C23">
            <v>223.48879100000002</v>
          </cell>
          <cell r="E23">
            <v>306</v>
          </cell>
          <cell r="G23">
            <v>306</v>
          </cell>
          <cell r="I23">
            <v>70.2</v>
          </cell>
          <cell r="K23">
            <v>0</v>
          </cell>
          <cell r="M23">
            <v>0</v>
          </cell>
        </row>
        <row r="24">
          <cell r="B24" t="str">
            <v>$ per ton</v>
          </cell>
          <cell r="C24">
            <v>78.446098345934487</v>
          </cell>
          <cell r="E24">
            <v>80.470588235294116</v>
          </cell>
          <cell r="G24">
            <v>82.75</v>
          </cell>
          <cell r="I24">
            <v>82.749999999999986</v>
          </cell>
          <cell r="K24" t="str">
            <v>--</v>
          </cell>
          <cell r="M24" t="str">
            <v>--</v>
          </cell>
        </row>
        <row r="25">
          <cell r="B25" t="str">
            <v>Truck</v>
          </cell>
          <cell r="C25">
            <v>37.582729999999998</v>
          </cell>
        </row>
        <row r="26">
          <cell r="B26" t="str">
            <v>Steam</v>
          </cell>
          <cell r="C26">
            <v>660.73776099999998</v>
          </cell>
          <cell r="E26">
            <v>451</v>
          </cell>
          <cell r="G26">
            <v>230</v>
          </cell>
          <cell r="I26">
            <v>120</v>
          </cell>
          <cell r="K26">
            <v>120</v>
          </cell>
          <cell r="M26">
            <v>120</v>
          </cell>
        </row>
        <row r="27">
          <cell r="B27" t="str">
            <v>$ per ton</v>
          </cell>
          <cell r="C27">
            <v>39.896452481849295</v>
          </cell>
          <cell r="E27">
            <v>36.876607538802659</v>
          </cell>
          <cell r="G27">
            <v>42.209999999999994</v>
          </cell>
          <cell r="I27">
            <v>51.3</v>
          </cell>
          <cell r="K27">
            <v>53.38000000000001</v>
          </cell>
          <cell r="M27">
            <v>48.960000000000008</v>
          </cell>
        </row>
        <row r="28">
          <cell r="B28" t="str">
            <v>Cash Cost/Ton ($)</v>
          </cell>
          <cell r="C28">
            <v>73.670534565874334</v>
          </cell>
        </row>
        <row r="29">
          <cell r="B29" t="str">
            <v>Total Committed Tons</v>
          </cell>
          <cell r="C29">
            <v>9527.1937020000005</v>
          </cell>
          <cell r="E29">
            <v>10916.748</v>
          </cell>
          <cell r="G29">
            <v>9374.9719999999979</v>
          </cell>
          <cell r="I29">
            <v>8229.5639999999985</v>
          </cell>
          <cell r="K29">
            <v>3854.9760000000001</v>
          </cell>
          <cell r="M29">
            <v>3734.9760000000001</v>
          </cell>
        </row>
        <row r="30">
          <cell r="B30" t="str">
            <v>Average Committed Price</v>
          </cell>
          <cell r="C30">
            <v>46.656869003947946</v>
          </cell>
          <cell r="E30">
            <v>47.340848750928387</v>
          </cell>
          <cell r="G30">
            <v>49.623215843204655</v>
          </cell>
          <cell r="I30">
            <v>48.371958023535633</v>
          </cell>
          <cell r="K30">
            <v>48.648342070093328</v>
          </cell>
          <cell r="M30">
            <v>49.708222317894446</v>
          </cell>
        </row>
        <row r="31">
          <cell r="B31" t="str">
            <v>Btu/lb</v>
          </cell>
        </row>
        <row r="32">
          <cell r="B32" t="str">
            <v>Uncommitted</v>
          </cell>
        </row>
        <row r="33">
          <cell r="B33" t="str">
            <v>Steam</v>
          </cell>
          <cell r="C33">
            <v>0</v>
          </cell>
          <cell r="E33">
            <v>633.34715390875999</v>
          </cell>
          <cell r="G33">
            <v>2653.371014789026</v>
          </cell>
          <cell r="I33">
            <v>3472.4189792040715</v>
          </cell>
          <cell r="K33">
            <v>7570.340928560131</v>
          </cell>
          <cell r="M33">
            <v>7057.7111415861482</v>
          </cell>
        </row>
        <row r="34">
          <cell r="B34" t="str">
            <v>$ per ton</v>
          </cell>
          <cell r="C34" t="str">
            <v>--</v>
          </cell>
          <cell r="E34">
            <v>57.623063640855747</v>
          </cell>
          <cell r="G34">
            <v>57.631424726022061</v>
          </cell>
          <cell r="I34">
            <v>58.588666024172703</v>
          </cell>
          <cell r="K34">
            <v>58.702697100274143</v>
          </cell>
          <cell r="M34">
            <v>58.862249346488866</v>
          </cell>
        </row>
        <row r="35">
          <cell r="B35" t="str">
            <v>Metallurgical</v>
          </cell>
          <cell r="C35">
            <v>1.0742089756257656</v>
          </cell>
          <cell r="E35">
            <v>307.83900192702868</v>
          </cell>
          <cell r="G35">
            <v>1360.5971340689582</v>
          </cell>
          <cell r="I35">
            <v>2537.7225825632268</v>
          </cell>
          <cell r="K35">
            <v>3219.8091551863117</v>
          </cell>
          <cell r="M35">
            <v>3482.6658871497575</v>
          </cell>
        </row>
        <row r="36">
          <cell r="B36" t="str">
            <v>$ per ton</v>
          </cell>
          <cell r="C36">
            <v>80</v>
          </cell>
          <cell r="E36">
            <v>83.802038816257891</v>
          </cell>
          <cell r="G36">
            <v>83.038505315660785</v>
          </cell>
          <cell r="I36">
            <v>83.939943797287256</v>
          </cell>
          <cell r="K36">
            <v>84.846178796327479</v>
          </cell>
          <cell r="M36">
            <v>85.247012638376802</v>
          </cell>
        </row>
        <row r="38">
          <cell r="B38" t="str">
            <v>Total Uncommitted Tons</v>
          </cell>
          <cell r="C38">
            <v>1.0742089756257656</v>
          </cell>
          <cell r="E38">
            <v>941.18615583578867</v>
          </cell>
          <cell r="G38">
            <v>4013.9681488579845</v>
          </cell>
          <cell r="I38">
            <v>6010.1415617672983</v>
          </cell>
          <cell r="K38">
            <v>10790.150083746443</v>
          </cell>
          <cell r="M38">
            <v>10540.377028735906</v>
          </cell>
        </row>
        <row r="39">
          <cell r="B39" t="str">
            <v>Average Uncommitted Price</v>
          </cell>
          <cell r="C39" t="str">
            <v>--</v>
          </cell>
          <cell r="E39">
            <v>66.185566966578605</v>
          </cell>
          <cell r="G39">
            <v>66.243551118992244</v>
          </cell>
          <cell r="I39">
            <v>69.292991278493048</v>
          </cell>
          <cell r="K39">
            <v>66.503980776596393</v>
          </cell>
          <cell r="M39">
            <v>67.580088832369128</v>
          </cell>
        </row>
        <row r="43">
          <cell r="B43" t="str">
            <v>Check</v>
          </cell>
          <cell r="C43">
            <v>437.24157549063784</v>
          </cell>
          <cell r="E43">
            <v>0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</row>
        <row r="44">
          <cell r="C44" t="str">
            <v>Fiscal Year Ending December,</v>
          </cell>
          <cell r="AD44">
            <v>1</v>
          </cell>
          <cell r="AE44" t="str">
            <v>Santee Cooper</v>
          </cell>
          <cell r="AF44">
            <v>41040.078999999998</v>
          </cell>
          <cell r="AG44" t="str">
            <v>Santee Cooper</v>
          </cell>
          <cell r="AH44">
            <v>41040.078999999998</v>
          </cell>
        </row>
        <row r="45">
          <cell r="C45">
            <v>2007</v>
          </cell>
          <cell r="E45">
            <v>2008</v>
          </cell>
          <cell r="G45">
            <v>2009</v>
          </cell>
          <cell r="I45">
            <v>2010</v>
          </cell>
          <cell r="K45">
            <v>2011</v>
          </cell>
          <cell r="M45">
            <v>2012</v>
          </cell>
          <cell r="AD45">
            <v>1</v>
          </cell>
          <cell r="AE45" t="str">
            <v>Duke Energy</v>
          </cell>
          <cell r="AF45">
            <v>35756.730000000003</v>
          </cell>
          <cell r="AG45" t="str">
            <v>Duke Energy</v>
          </cell>
          <cell r="AH45">
            <v>35756.730000000003</v>
          </cell>
        </row>
        <row r="46">
          <cell r="B46" t="str">
            <v>River Contracts</v>
          </cell>
        </row>
        <row r="47">
          <cell r="B47" t="str">
            <v>CSX Rail Contracts</v>
          </cell>
        </row>
        <row r="48">
          <cell r="B48" t="str">
            <v>NSR Rail Contracts</v>
          </cell>
        </row>
        <row r="49">
          <cell r="B49" t="str">
            <v>DWR Rail Contracts</v>
          </cell>
        </row>
        <row r="50">
          <cell r="B50" t="str">
            <v>Truck Contracts</v>
          </cell>
        </row>
        <row r="51">
          <cell r="B51" t="str">
            <v>Met A Contracts (DWR)</v>
          </cell>
        </row>
        <row r="52">
          <cell r="B52" t="str">
            <v>Met B Contracts (NSR)</v>
          </cell>
        </row>
        <row r="53">
          <cell r="B53" t="str">
            <v>Total</v>
          </cell>
        </row>
        <row r="59">
          <cell r="C59" t="str">
            <v>Fiscal Year Ending December 31,</v>
          </cell>
          <cell r="E59" t="str">
            <v>Fiscal Year Ending December 31,</v>
          </cell>
        </row>
        <row r="60">
          <cell r="C60">
            <v>2007</v>
          </cell>
          <cell r="E60">
            <v>2008</v>
          </cell>
          <cell r="G60">
            <v>2009</v>
          </cell>
          <cell r="I60">
            <v>2010</v>
          </cell>
          <cell r="K60">
            <v>2011</v>
          </cell>
          <cell r="M60">
            <v>2012</v>
          </cell>
        </row>
        <row r="61">
          <cell r="B61" t="str">
            <v>River - Steam</v>
          </cell>
        </row>
        <row r="62">
          <cell r="B62" t="str">
            <v>Committed Tons</v>
          </cell>
          <cell r="C62">
            <v>2819.9877800000004</v>
          </cell>
          <cell r="E62">
            <v>1264.9799999999998</v>
          </cell>
          <cell r="G62">
            <v>780</v>
          </cell>
          <cell r="I62">
            <v>0</v>
          </cell>
          <cell r="K62">
            <v>0</v>
          </cell>
          <cell r="M62">
            <v>0</v>
          </cell>
        </row>
        <row r="63">
          <cell r="B63" t="str">
            <v>$ per ton</v>
          </cell>
          <cell r="C63">
            <v>45.607000299022559</v>
          </cell>
          <cell r="E63">
            <v>50.721787696248164</v>
          </cell>
          <cell r="G63">
            <v>55</v>
          </cell>
          <cell r="I63" t="str">
            <v>--</v>
          </cell>
          <cell r="K63" t="str">
            <v>--</v>
          </cell>
          <cell r="M63" t="str">
            <v>--</v>
          </cell>
        </row>
        <row r="64">
          <cell r="B64" t="str">
            <v>Uncommitted Tons</v>
          </cell>
        </row>
        <row r="65">
          <cell r="B65" t="str">
            <v>$ per ton</v>
          </cell>
        </row>
        <row r="67">
          <cell r="B67" t="str">
            <v>CSX Rail - Steam</v>
          </cell>
        </row>
        <row r="68">
          <cell r="B68" t="str">
            <v>Committed Tons</v>
          </cell>
          <cell r="C68">
            <v>4644.7642400000004</v>
          </cell>
          <cell r="E68">
            <v>6274.7759999999998</v>
          </cell>
          <cell r="G68">
            <v>5758.98</v>
          </cell>
          <cell r="I68">
            <v>6399.3719999999994</v>
          </cell>
          <cell r="K68">
            <v>3614.9760000000001</v>
          </cell>
          <cell r="M68">
            <v>3614.9760000000001</v>
          </cell>
        </row>
        <row r="69">
          <cell r="B69" t="str">
            <v>$ per ton</v>
          </cell>
          <cell r="C69">
            <v>43.652566566543314</v>
          </cell>
          <cell r="E69">
            <v>43.537949230378906</v>
          </cell>
          <cell r="G69">
            <v>46.713019159642862</v>
          </cell>
          <cell r="I69">
            <v>47.743820231110185</v>
          </cell>
          <cell r="K69">
            <v>48.479600174385666</v>
          </cell>
          <cell r="M69">
            <v>49.73305973815593</v>
          </cell>
        </row>
        <row r="70">
          <cell r="B70" t="str">
            <v>Uncommitted Tons</v>
          </cell>
        </row>
        <row r="71">
          <cell r="B71" t="str">
            <v>$ per ton</v>
          </cell>
        </row>
        <row r="73">
          <cell r="B73" t="str">
            <v>NS Rail - Steam</v>
          </cell>
        </row>
        <row r="74">
          <cell r="B74" t="str">
            <v>Committed Tons</v>
          </cell>
          <cell r="C74">
            <v>924.85173000000009</v>
          </cell>
          <cell r="E74">
            <v>660</v>
          </cell>
          <cell r="G74">
            <v>660</v>
          </cell>
          <cell r="I74">
            <v>0</v>
          </cell>
          <cell r="K74">
            <v>0</v>
          </cell>
          <cell r="M74">
            <v>0</v>
          </cell>
        </row>
        <row r="75">
          <cell r="B75" t="str">
            <v>$ per ton</v>
          </cell>
          <cell r="C75">
            <v>55.252899754645</v>
          </cell>
          <cell r="E75">
            <v>58.398787878787864</v>
          </cell>
          <cell r="G75">
            <v>57.852272727272727</v>
          </cell>
          <cell r="I75" t="str">
            <v>--</v>
          </cell>
          <cell r="K75" t="str">
            <v>--</v>
          </cell>
          <cell r="M75" t="str">
            <v>--</v>
          </cell>
        </row>
        <row r="76">
          <cell r="B76" t="str">
            <v>Uncommitted Tons</v>
          </cell>
        </row>
        <row r="77">
          <cell r="B77" t="str">
            <v>$ per ton</v>
          </cell>
        </row>
        <row r="79">
          <cell r="B79" t="str">
            <v>NS Rail - Met</v>
          </cell>
        </row>
        <row r="80">
          <cell r="B80" t="str">
            <v>Committed Tons</v>
          </cell>
          <cell r="C80">
            <v>253.36340000000001</v>
          </cell>
          <cell r="E80">
            <v>200</v>
          </cell>
          <cell r="G80">
            <v>0</v>
          </cell>
          <cell r="I80">
            <v>0</v>
          </cell>
          <cell r="K80">
            <v>0</v>
          </cell>
          <cell r="M80">
            <v>0</v>
          </cell>
        </row>
        <row r="81">
          <cell r="B81" t="str">
            <v>$ per ton</v>
          </cell>
          <cell r="C81">
            <v>69.35047916155213</v>
          </cell>
          <cell r="E81">
            <v>70.86</v>
          </cell>
          <cell r="G81" t="str">
            <v>--</v>
          </cell>
          <cell r="I81" t="str">
            <v>--</v>
          </cell>
          <cell r="K81" t="str">
            <v>--</v>
          </cell>
          <cell r="M81" t="str">
            <v>--</v>
          </cell>
        </row>
        <row r="82">
          <cell r="B82" t="str">
            <v>Uncommitted Tons</v>
          </cell>
        </row>
        <row r="83">
          <cell r="B83" t="str">
            <v>$ per ton</v>
          </cell>
          <cell r="C83">
            <v>69.35047916155213</v>
          </cell>
          <cell r="E83">
            <v>70.86</v>
          </cell>
          <cell r="G83" t="str">
            <v>--</v>
          </cell>
          <cell r="I83" t="str">
            <v>--</v>
          </cell>
          <cell r="K83" t="str">
            <v>--</v>
          </cell>
          <cell r="M83" t="str">
            <v>--</v>
          </cell>
        </row>
        <row r="85">
          <cell r="B85" t="str">
            <v>DWR Rail - Steam</v>
          </cell>
        </row>
        <row r="86">
          <cell r="B86" t="str">
            <v>Committed Tons</v>
          </cell>
          <cell r="C86">
            <v>0</v>
          </cell>
          <cell r="E86">
            <v>1759.9919999999995</v>
          </cell>
          <cell r="G86">
            <v>1639.9919999999995</v>
          </cell>
          <cell r="I86">
            <v>1639.9919999999995</v>
          </cell>
          <cell r="K86">
            <v>120</v>
          </cell>
          <cell r="M86">
            <v>0</v>
          </cell>
        </row>
        <row r="87">
          <cell r="B87" t="str">
            <v>$ per ton</v>
          </cell>
          <cell r="C87">
            <v>0</v>
          </cell>
          <cell r="E87">
            <v>48.571038959268009</v>
          </cell>
          <cell r="G87">
            <v>48.832321133273823</v>
          </cell>
          <cell r="I87">
            <v>49.137195791198998</v>
          </cell>
          <cell r="K87">
            <v>49</v>
          </cell>
          <cell r="M87" t="str">
            <v>--</v>
          </cell>
        </row>
        <row r="88">
          <cell r="B88" t="str">
            <v>Uncommitted Tons</v>
          </cell>
        </row>
        <row r="89">
          <cell r="B89" t="str">
            <v>$ per ton</v>
          </cell>
        </row>
        <row r="91">
          <cell r="B91" t="str">
            <v>DWR Rail - Met</v>
          </cell>
        </row>
        <row r="92">
          <cell r="B92" t="str">
            <v>Committed Tons</v>
          </cell>
          <cell r="C92">
            <v>223.48879100000002</v>
          </cell>
          <cell r="E92">
            <v>306</v>
          </cell>
          <cell r="G92">
            <v>306</v>
          </cell>
          <cell r="I92">
            <v>70.2</v>
          </cell>
          <cell r="K92">
            <v>0</v>
          </cell>
          <cell r="M92">
            <v>0</v>
          </cell>
        </row>
        <row r="93">
          <cell r="B93" t="str">
            <v>$ per ton</v>
          </cell>
          <cell r="C93">
            <v>78.446098345934487</v>
          </cell>
          <cell r="E93">
            <v>80.470588235294116</v>
          </cell>
          <cell r="G93">
            <v>82.75</v>
          </cell>
          <cell r="I93">
            <v>82.749999999999986</v>
          </cell>
          <cell r="K93" t="str">
            <v>--</v>
          </cell>
          <cell r="M93" t="str">
            <v>--</v>
          </cell>
        </row>
        <row r="94">
          <cell r="B94" t="str">
            <v>Uncommitted Tons</v>
          </cell>
        </row>
        <row r="95">
          <cell r="B95" t="str">
            <v>$ per ton</v>
          </cell>
        </row>
        <row r="97">
          <cell r="B97" t="str">
            <v>Truck - Steam</v>
          </cell>
        </row>
        <row r="98">
          <cell r="B98" t="str">
            <v>Committed Tons</v>
          </cell>
          <cell r="C98">
            <v>660.73776099999998</v>
          </cell>
          <cell r="E98">
            <v>451</v>
          </cell>
          <cell r="G98">
            <v>230</v>
          </cell>
          <cell r="I98">
            <v>120</v>
          </cell>
          <cell r="K98">
            <v>120</v>
          </cell>
          <cell r="M98">
            <v>120</v>
          </cell>
        </row>
        <row r="99">
          <cell r="B99" t="str">
            <v>$ per ton</v>
          </cell>
          <cell r="C99">
            <v>39.896452481849295</v>
          </cell>
          <cell r="E99">
            <v>36.876607538802659</v>
          </cell>
          <cell r="G99">
            <v>42.209999999999994</v>
          </cell>
          <cell r="I99">
            <v>51.3</v>
          </cell>
          <cell r="K99">
            <v>53.38000000000001</v>
          </cell>
          <cell r="M99">
            <v>48.960000000000008</v>
          </cell>
        </row>
        <row r="100">
          <cell r="B100" t="str">
            <v>Uncommitted Tons</v>
          </cell>
        </row>
        <row r="101">
          <cell r="B101" t="str">
            <v>$ per ton</v>
          </cell>
        </row>
        <row r="103">
          <cell r="B103" t="str">
            <v>Total Steam</v>
          </cell>
        </row>
        <row r="104">
          <cell r="B104" t="str">
            <v>Committed Tons</v>
          </cell>
          <cell r="C104">
            <v>9050.3415110000005</v>
          </cell>
          <cell r="E104">
            <v>10410.748</v>
          </cell>
          <cell r="G104">
            <v>9068.9719999999998</v>
          </cell>
          <cell r="I104">
            <v>8159.3639999999987</v>
          </cell>
          <cell r="K104">
            <v>3854.9760000000001</v>
          </cell>
          <cell r="M104">
            <v>3734.9760000000001</v>
          </cell>
        </row>
        <row r="105">
          <cell r="B105" t="str">
            <v>$ per ton</v>
          </cell>
          <cell r="C105">
            <v>36.881783820412032</v>
          </cell>
          <cell r="E105">
            <v>47.621234260697122</v>
          </cell>
          <cell r="G105">
            <v>50.121522604037878</v>
          </cell>
          <cell r="I105">
            <v>49.393672007436386</v>
          </cell>
          <cell r="K105">
            <v>50.286533391461887</v>
          </cell>
          <cell r="M105">
            <v>49.346529869077969</v>
          </cell>
        </row>
        <row r="106">
          <cell r="B106" t="str">
            <v>Uncommitted Tons</v>
          </cell>
        </row>
        <row r="107">
          <cell r="B107" t="str">
            <v>$ per ton</v>
          </cell>
        </row>
        <row r="109">
          <cell r="B109" t="str">
            <v>Total Met</v>
          </cell>
        </row>
        <row r="110">
          <cell r="B110" t="str">
            <v>Committed Tons</v>
          </cell>
          <cell r="C110">
            <v>476.85219100000006</v>
          </cell>
          <cell r="E110">
            <v>506</v>
          </cell>
          <cell r="G110">
            <v>306</v>
          </cell>
          <cell r="I110">
            <v>70.2</v>
          </cell>
          <cell r="K110">
            <v>0</v>
          </cell>
          <cell r="M110">
            <v>0</v>
          </cell>
        </row>
        <row r="111">
          <cell r="B111" t="str">
            <v>$ per ton</v>
          </cell>
          <cell r="C111">
            <v>73.898288753743316</v>
          </cell>
          <cell r="E111">
            <v>75.665294117647051</v>
          </cell>
          <cell r="G111">
            <v>82.75</v>
          </cell>
          <cell r="I111">
            <v>82.749999999999986</v>
          </cell>
          <cell r="K111" t="str">
            <v>--</v>
          </cell>
          <cell r="M111" t="str">
            <v>--</v>
          </cell>
        </row>
        <row r="112">
          <cell r="B112" t="str">
            <v>Uncommitted Tons</v>
          </cell>
        </row>
        <row r="113">
          <cell r="B113" t="str">
            <v>$ per ton</v>
          </cell>
        </row>
      </sheetData>
      <sheetData sheetId="53" refreshError="1"/>
      <sheetData sheetId="54" refreshError="1">
        <row r="5">
          <cell r="C5" t="str">
            <v xml:space="preserve">FYE December 31, </v>
          </cell>
          <cell r="D5">
            <v>2006</v>
          </cell>
          <cell r="E5">
            <v>2007</v>
          </cell>
          <cell r="F5" t="str">
            <v>YTD</v>
          </cell>
          <cell r="G5">
            <v>2009</v>
          </cell>
          <cell r="H5" t="str">
            <v>6 Months Ended,</v>
          </cell>
          <cell r="I5">
            <v>2011</v>
          </cell>
          <cell r="J5">
            <v>2012</v>
          </cell>
          <cell r="K5" t="str">
            <v>LTM</v>
          </cell>
          <cell r="L5" t="str">
            <v>CAGR</v>
          </cell>
        </row>
        <row r="6">
          <cell r="B6" t="str">
            <v>Production</v>
          </cell>
          <cell r="C6" t="str">
            <v>2005A (1)</v>
          </cell>
          <cell r="D6" t="str">
            <v>2006A</v>
          </cell>
          <cell r="E6">
            <v>9038.6186809329884</v>
          </cell>
          <cell r="F6">
            <v>39355</v>
          </cell>
          <cell r="G6">
            <v>13388.940148857984</v>
          </cell>
          <cell r="H6" t="str">
            <v>Jun-06A</v>
          </cell>
          <cell r="I6" t="str">
            <v>Jun-07A</v>
          </cell>
          <cell r="J6">
            <v>14275.353028735899</v>
          </cell>
          <cell r="K6" t="str">
            <v>Jun-07A</v>
          </cell>
          <cell r="L6">
            <v>23.192763419421759</v>
          </cell>
        </row>
        <row r="7">
          <cell r="B7" t="str">
            <v>Income Statement</v>
          </cell>
          <cell r="C7">
            <v>38.168747149999994</v>
          </cell>
          <cell r="D7">
            <v>63.270266173089382</v>
          </cell>
          <cell r="E7">
            <v>102.3833187471724</v>
          </cell>
          <cell r="F7">
            <v>170.31984169124507</v>
          </cell>
          <cell r="G7">
            <v>254.98912072412429</v>
          </cell>
          <cell r="H7">
            <v>292.737876659118</v>
          </cell>
          <cell r="I7">
            <v>359.11624126375119</v>
          </cell>
          <cell r="J7">
            <v>360.12142595140023</v>
          </cell>
          <cell r="L7">
            <v>37.799842857448176</v>
          </cell>
        </row>
        <row r="8">
          <cell r="B8" t="str">
            <v>Revenues</v>
          </cell>
          <cell r="C8">
            <v>150.23538029999997</v>
          </cell>
          <cell r="D8">
            <v>274.63212494000004</v>
          </cell>
          <cell r="E8">
            <v>36.807963973822076</v>
          </cell>
          <cell r="F8">
            <v>324.65260858999994</v>
          </cell>
          <cell r="G8">
            <v>35.252545758676966</v>
          </cell>
          <cell r="H8" t="str">
            <v>[x]</v>
          </cell>
          <cell r="I8">
            <v>201.25981999999999</v>
          </cell>
          <cell r="J8">
            <v>37.305529542829092</v>
          </cell>
          <cell r="K8" t="str">
            <v>[x]</v>
          </cell>
          <cell r="L8">
            <v>-1.1041708348783597</v>
          </cell>
        </row>
        <row r="9">
          <cell r="B9" t="str">
            <v>% Growth</v>
          </cell>
          <cell r="C9" t="str">
            <v>--</v>
          </cell>
          <cell r="D9">
            <v>82.801231235675914</v>
          </cell>
          <cell r="E9">
            <v>6.1835988023150881</v>
          </cell>
          <cell r="F9" t="str">
            <v>--</v>
          </cell>
          <cell r="G9">
            <v>4.9389549885799111</v>
          </cell>
          <cell r="H9" t="str">
            <v>[x]</v>
          </cell>
          <cell r="I9" t="str">
            <v>--</v>
          </cell>
          <cell r="J9">
            <v>1.6156399938812813</v>
          </cell>
          <cell r="K9" t="str">
            <v>[x]</v>
          </cell>
          <cell r="L9">
            <v>-32.420346049771844</v>
          </cell>
        </row>
        <row r="10">
          <cell r="B10" t="str">
            <v>EBITDA</v>
          </cell>
          <cell r="C10">
            <v>38.168747149999994</v>
          </cell>
          <cell r="D10">
            <v>63.270266173089382</v>
          </cell>
          <cell r="F10">
            <v>72.666558565121363</v>
          </cell>
          <cell r="H10" t="str">
            <v>[x]</v>
          </cell>
          <cell r="I10">
            <v>36.051451999999998</v>
          </cell>
          <cell r="K10" t="str">
            <v>[x]</v>
          </cell>
        </row>
        <row r="11">
          <cell r="B11" t="str">
            <v>% Margin</v>
          </cell>
          <cell r="C11">
            <v>25.40596434327394</v>
          </cell>
          <cell r="D11">
            <v>23.038188335364001</v>
          </cell>
          <cell r="F11">
            <v>22.382866067431213</v>
          </cell>
          <cell r="H11" t="str">
            <v>[x]</v>
          </cell>
          <cell r="I11">
            <v>17.912890908875902</v>
          </cell>
          <cell r="K11" t="str">
            <v>[x]</v>
          </cell>
        </row>
        <row r="12">
          <cell r="B12" t="str">
            <v>% Growth</v>
          </cell>
          <cell r="C12" t="str">
            <v>--</v>
          </cell>
          <cell r="D12">
            <v>65.764587253656799</v>
          </cell>
          <cell r="F12" t="str">
            <v>--</v>
          </cell>
          <cell r="H12" t="str">
            <v>[x]</v>
          </cell>
          <cell r="I12" t="str">
            <v>--</v>
          </cell>
          <cell r="K12" t="str">
            <v>[x]</v>
          </cell>
        </row>
        <row r="13">
          <cell r="B13" t="str">
            <v>EBIT</v>
          </cell>
          <cell r="C13">
            <v>16.897090249999998</v>
          </cell>
          <cell r="D13">
            <v>23.508536533089377</v>
          </cell>
          <cell r="E13">
            <v>37.213548694921421</v>
          </cell>
          <cell r="F13">
            <v>27.338167637984448</v>
          </cell>
          <cell r="G13">
            <v>37.213548694921421</v>
          </cell>
          <cell r="H13" t="str">
            <v>[x]</v>
          </cell>
          <cell r="I13">
            <v>7.2484019999999996</v>
          </cell>
          <cell r="J13">
            <v>37.213548694921421</v>
          </cell>
          <cell r="K13" t="str">
            <v>[x]</v>
          </cell>
        </row>
        <row r="14">
          <cell r="B14" t="str">
            <v>% Margin</v>
          </cell>
          <cell r="C14">
            <v>11.247077896204454</v>
          </cell>
          <cell r="D14">
            <v>8.5600096996028352</v>
          </cell>
          <cell r="E14">
            <v>9.7801033536515956</v>
          </cell>
          <cell r="F14">
            <v>8.4207447944795373</v>
          </cell>
          <cell r="G14">
            <v>9.7801033536515956</v>
          </cell>
          <cell r="H14" t="str">
            <v>[x]</v>
          </cell>
          <cell r="I14">
            <v>3.6015146987610347</v>
          </cell>
          <cell r="J14">
            <v>9.7801033536515956</v>
          </cell>
          <cell r="K14" t="str">
            <v>[x]</v>
          </cell>
        </row>
        <row r="15">
          <cell r="B15" t="str">
            <v>% Growth</v>
          </cell>
          <cell r="C15" t="str">
            <v>--</v>
          </cell>
          <cell r="D15">
            <v>-23.891256212499624</v>
          </cell>
          <cell r="F15" t="str">
            <v>--</v>
          </cell>
          <cell r="H15" t="str">
            <v>[x]</v>
          </cell>
          <cell r="I15" t="str">
            <v>--</v>
          </cell>
          <cell r="K15" t="str">
            <v>[x]</v>
          </cell>
        </row>
        <row r="16">
          <cell r="B16" t="str">
            <v>Net Income</v>
          </cell>
          <cell r="C16">
            <v>-75.290231100000298</v>
          </cell>
          <cell r="D16">
            <v>-48.644296056910605</v>
          </cell>
          <cell r="F16">
            <v>3.4900494219583869</v>
          </cell>
          <cell r="H16" t="str">
            <v>[x]</v>
          </cell>
          <cell r="I16">
            <v>-2.4821930000000001</v>
          </cell>
          <cell r="K16" t="str">
            <v>[x]</v>
          </cell>
        </row>
        <row r="17">
          <cell r="B17" t="str">
            <v>% Margin</v>
          </cell>
          <cell r="C17">
            <v>-50.114847081729863</v>
          </cell>
          <cell r="D17">
            <v>-17.712529467387732</v>
          </cell>
          <cell r="F17">
            <v>1.0750104356518293</v>
          </cell>
          <cell r="H17" t="str">
            <v>[x]</v>
          </cell>
          <cell r="I17">
            <v>-1.2333276458261764</v>
          </cell>
          <cell r="K17" t="str">
            <v>[x]</v>
          </cell>
        </row>
        <row r="18">
          <cell r="B18" t="str">
            <v>% Growth</v>
          </cell>
          <cell r="C18" t="str">
            <v>--</v>
          </cell>
          <cell r="D18">
            <v>-64.656123885799289</v>
          </cell>
          <cell r="F18" t="str">
            <v>--</v>
          </cell>
          <cell r="H18" t="str">
            <v>[x]</v>
          </cell>
          <cell r="I18" t="str">
            <v>--</v>
          </cell>
          <cell r="K18" t="str">
            <v>[x]</v>
          </cell>
        </row>
        <row r="20">
          <cell r="B20" t="str">
            <v>Cash Flow Statement</v>
          </cell>
        </row>
        <row r="21">
          <cell r="B21" t="str">
            <v>Depreciation, Depletion and Amortization</v>
          </cell>
          <cell r="C21">
            <v>21.271656899999996</v>
          </cell>
          <cell r="D21">
            <v>39.761729640000006</v>
          </cell>
          <cell r="F21">
            <v>45.328390927136915</v>
          </cell>
          <cell r="H21" t="str">
            <v>[x]</v>
          </cell>
          <cell r="I21">
            <v>28.803049999999999</v>
          </cell>
          <cell r="K21" t="str">
            <v>[x]</v>
          </cell>
        </row>
        <row r="22">
          <cell r="B22" t="str">
            <v>Capital Expenditures</v>
          </cell>
          <cell r="C22">
            <v>83.2</v>
          </cell>
          <cell r="D22">
            <v>132.69999999999999</v>
          </cell>
          <cell r="F22">
            <v>33.706449839999998</v>
          </cell>
          <cell r="H22" t="str">
            <v>[x]</v>
          </cell>
          <cell r="I22">
            <v>3.7094779999999998</v>
          </cell>
          <cell r="K22" t="str">
            <v>[x]</v>
          </cell>
        </row>
        <row r="23">
          <cell r="B23" t="str">
            <v>Change in Working Capital</v>
          </cell>
          <cell r="C23" t="str">
            <v>--</v>
          </cell>
          <cell r="D23">
            <v>11.020539999999997</v>
          </cell>
          <cell r="F23">
            <v>7.6832360000000008</v>
          </cell>
          <cell r="H23" t="str">
            <v>[x]</v>
          </cell>
          <cell r="I23" t="str">
            <v>[x]</v>
          </cell>
          <cell r="K23" t="str">
            <v>[x]</v>
          </cell>
        </row>
        <row r="25">
          <cell r="B25" t="str">
            <v>Balance Sheet</v>
          </cell>
        </row>
        <row r="26">
          <cell r="B26" t="str">
            <v>Cash</v>
          </cell>
          <cell r="C26">
            <v>4.118366</v>
          </cell>
          <cell r="D26">
            <v>2.7625649999999999</v>
          </cell>
          <cell r="F26">
            <v>6.1970510000000001</v>
          </cell>
          <cell r="H26" t="str">
            <v>[x]</v>
          </cell>
          <cell r="I26">
            <v>5.9506860000000001</v>
          </cell>
          <cell r="K26" t="str">
            <v>[x]</v>
          </cell>
        </row>
        <row r="27">
          <cell r="B27" t="str">
            <v>Accounts Receivable</v>
          </cell>
          <cell r="C27">
            <v>25.267932999999999</v>
          </cell>
          <cell r="D27">
            <v>27.576245</v>
          </cell>
          <cell r="F27">
            <v>50.096805000000003</v>
          </cell>
          <cell r="H27" t="str">
            <v>[x]</v>
          </cell>
          <cell r="I27">
            <v>38.525128000000002</v>
          </cell>
          <cell r="K27" t="str">
            <v>[x]</v>
          </cell>
        </row>
        <row r="28">
          <cell r="B28" t="str">
            <v>Inventory</v>
          </cell>
          <cell r="C28">
            <v>6.5182609999999999</v>
          </cell>
          <cell r="D28">
            <v>12.390378</v>
          </cell>
          <cell r="F28">
            <v>9.2938100000000006</v>
          </cell>
          <cell r="H28" t="str">
            <v>[x]</v>
          </cell>
          <cell r="I28">
            <v>15.417795</v>
          </cell>
          <cell r="K28" t="str">
            <v>[x]</v>
          </cell>
        </row>
        <row r="29">
          <cell r="B29" t="str">
            <v>Other Current Assets</v>
          </cell>
          <cell r="C29">
            <v>7.1536309999999999</v>
          </cell>
          <cell r="D29">
            <v>9.6619890000000002</v>
          </cell>
          <cell r="F29">
            <v>8.3834809999999997</v>
          </cell>
          <cell r="H29" t="str">
            <v>[x]</v>
          </cell>
          <cell r="I29">
            <v>13.346076999999999</v>
          </cell>
          <cell r="K29" t="str">
            <v>[x]</v>
          </cell>
        </row>
        <row r="30">
          <cell r="B30" t="str">
            <v>Net PP&amp;E</v>
          </cell>
          <cell r="C30">
            <v>289.42940599999997</v>
          </cell>
          <cell r="D30">
            <v>394.960644</v>
          </cell>
          <cell r="F30">
            <v>402.42283300000003</v>
          </cell>
          <cell r="H30" t="str">
            <v>[x]</v>
          </cell>
          <cell r="I30">
            <v>385.79398099999997</v>
          </cell>
          <cell r="K30" t="str">
            <v>[x]</v>
          </cell>
        </row>
        <row r="31">
          <cell r="B31" t="str">
            <v>Other Long-Term Assets</v>
          </cell>
          <cell r="C31">
            <v>41.063259000000002</v>
          </cell>
          <cell r="D31">
            <v>13.514237</v>
          </cell>
          <cell r="F31">
            <v>33.891848000000003</v>
          </cell>
          <cell r="H31" t="str">
            <v>[x]</v>
          </cell>
          <cell r="I31">
            <v>24.513165999999998</v>
          </cell>
          <cell r="K31" t="str">
            <v>[x]</v>
          </cell>
        </row>
        <row r="32">
          <cell r="B32" t="str">
            <v>Total Assets</v>
          </cell>
          <cell r="C32">
            <v>373.55085600000001</v>
          </cell>
          <cell r="D32">
            <v>460.86605799999995</v>
          </cell>
          <cell r="F32">
            <v>510.28582800000004</v>
          </cell>
          <cell r="H32" t="str">
            <v>[x]</v>
          </cell>
          <cell r="I32">
            <v>483.54683299999999</v>
          </cell>
          <cell r="K32" t="str">
            <v>[x]</v>
          </cell>
        </row>
        <row r="33">
          <cell r="B33" t="str">
            <v>Total Debt</v>
          </cell>
          <cell r="C33">
            <v>140.926289</v>
          </cell>
          <cell r="D33">
            <v>236.88462599999997</v>
          </cell>
          <cell r="F33">
            <v>282.57739299999997</v>
          </cell>
          <cell r="H33" t="str">
            <v>[x]</v>
          </cell>
          <cell r="I33">
            <v>257.76007600000003</v>
          </cell>
          <cell r="K33" t="str">
            <v>[x]</v>
          </cell>
        </row>
        <row r="34">
          <cell r="B34" t="str">
            <v>Minority Interest</v>
          </cell>
          <cell r="C34">
            <v>2.5565190000000002</v>
          </cell>
          <cell r="D34">
            <v>0</v>
          </cell>
          <cell r="F34">
            <v>0</v>
          </cell>
          <cell r="H34" t="str">
            <v>[x]</v>
          </cell>
          <cell r="I34">
            <v>0</v>
          </cell>
          <cell r="K34" t="str">
            <v>[x]</v>
          </cell>
        </row>
        <row r="35">
          <cell r="B35" t="str">
            <v>Shareholders' Equity</v>
          </cell>
          <cell r="C35">
            <v>161.88353000000001</v>
          </cell>
          <cell r="D35">
            <v>157.25324599999999</v>
          </cell>
          <cell r="F35">
            <v>155.380154</v>
          </cell>
          <cell r="H35" t="str">
            <v>[x]</v>
          </cell>
          <cell r="I35">
            <v>154.024575</v>
          </cell>
          <cell r="K35" t="str">
            <v>[x]</v>
          </cell>
        </row>
        <row r="36">
          <cell r="B36" t="str">
            <v>Book Capitalization</v>
          </cell>
          <cell r="C36">
            <v>305.36633800000004</v>
          </cell>
          <cell r="D36">
            <v>394.13787199999996</v>
          </cell>
          <cell r="F36">
            <v>437.95754699999998</v>
          </cell>
          <cell r="H36" t="str">
            <v>[x]</v>
          </cell>
          <cell r="I36">
            <v>411.78465100000005</v>
          </cell>
          <cell r="K36" t="str">
            <v>[x]</v>
          </cell>
        </row>
        <row r="38">
          <cell r="B38" t="str">
            <v>Key Ratios &amp; Operating Statistics</v>
          </cell>
        </row>
        <row r="39">
          <cell r="B39" t="str">
            <v>Total Debt / EBITDA</v>
          </cell>
          <cell r="C39">
            <v>3.6921905884458672</v>
          </cell>
          <cell r="D39">
            <v>3.7440118451841387</v>
          </cell>
          <cell r="F39">
            <v>3.8886855051318201</v>
          </cell>
          <cell r="H39" t="str">
            <v>[x]</v>
          </cell>
          <cell r="I39">
            <v>7.1497834816750254</v>
          </cell>
          <cell r="K39" t="str">
            <v>[x]</v>
          </cell>
        </row>
        <row r="40">
          <cell r="B40" t="str">
            <v>Net Debt / EBITDA</v>
          </cell>
        </row>
        <row r="41">
          <cell r="B41" t="str">
            <v>Interest Expense</v>
          </cell>
          <cell r="C41">
            <v>5.4252677999999994</v>
          </cell>
          <cell r="D41">
            <v>12.892105350000001</v>
          </cell>
          <cell r="F41">
            <v>11.734872409999999</v>
          </cell>
          <cell r="H41" t="str">
            <v>[x]</v>
          </cell>
          <cell r="I41">
            <v>10.005205</v>
          </cell>
          <cell r="K41" t="str">
            <v>[x]</v>
          </cell>
        </row>
        <row r="42">
          <cell r="B42" t="str">
            <v>EBITDA / Interest Expense</v>
          </cell>
          <cell r="C42">
            <v>7.0353664661493758</v>
          </cell>
          <cell r="D42">
            <v>4.90767523654229</v>
          </cell>
          <cell r="F42">
            <v>6.1923603449831939</v>
          </cell>
          <cell r="H42" t="str">
            <v>[x]</v>
          </cell>
          <cell r="I42">
            <v>3.6032696981221273</v>
          </cell>
          <cell r="K42" t="str">
            <v>[x]</v>
          </cell>
        </row>
        <row r="43">
          <cell r="B43" t="str">
            <v>(EBITDA - Capex) / Interest Expense</v>
          </cell>
          <cell r="C43">
            <v>-8.3002820340039278</v>
          </cell>
          <cell r="D43">
            <v>-5.385445739233786</v>
          </cell>
          <cell r="F43">
            <v>3.3200283193467945</v>
          </cell>
          <cell r="H43" t="str">
            <v>[x]</v>
          </cell>
          <cell r="I43">
            <v>3.2325148760070381</v>
          </cell>
          <cell r="K43" t="str">
            <v>[x]</v>
          </cell>
        </row>
        <row r="44">
          <cell r="B44" t="str">
            <v>Total Debt / Book Capitalization</v>
          </cell>
          <cell r="C44">
            <v>46.149909621013954</v>
          </cell>
          <cell r="D44">
            <v>60.101970104512063</v>
          </cell>
          <cell r="F44">
            <v>64.521640267566852</v>
          </cell>
          <cell r="H44" t="str">
            <v>[x]</v>
          </cell>
          <cell r="I44">
            <v>62.59584357358672</v>
          </cell>
          <cell r="K44" t="str">
            <v>[x]</v>
          </cell>
        </row>
        <row r="46">
          <cell r="B46" t="str">
            <v>Coal Sales</v>
          </cell>
          <cell r="C46">
            <v>3.1259999999999999</v>
          </cell>
          <cell r="D46">
            <v>5.4669999999999996</v>
          </cell>
          <cell r="F46">
            <v>6.6468463300000007</v>
          </cell>
          <cell r="H46" t="str">
            <v>[x]</v>
          </cell>
          <cell r="I46" t="str">
            <v>[x]</v>
          </cell>
          <cell r="K46" t="str">
            <v>[x]</v>
          </cell>
        </row>
        <row r="47">
          <cell r="B47" t="str">
            <v>Realized Price per Ton</v>
          </cell>
          <cell r="C47">
            <v>48.059942514395388</v>
          </cell>
          <cell r="D47">
            <v>50.234520749954285</v>
          </cell>
          <cell r="F47">
            <v>48.84310430417306</v>
          </cell>
          <cell r="H47" t="str">
            <v>[x]</v>
          </cell>
          <cell r="I47" t="str">
            <v>[x]</v>
          </cell>
          <cell r="K47" t="str">
            <v>[x]</v>
          </cell>
        </row>
        <row r="48">
          <cell r="B48" t="str">
            <v>Cash Cost per Ton (2)</v>
          </cell>
          <cell r="C48">
            <v>40.320636273192576</v>
          </cell>
          <cell r="D48">
            <v>40.336414821092127</v>
          </cell>
          <cell r="F48">
            <v>37.681907757826494</v>
          </cell>
          <cell r="H48" t="str">
            <v>[x]</v>
          </cell>
          <cell r="I48" t="str">
            <v>[x]</v>
          </cell>
          <cell r="K48" t="str">
            <v>[x]</v>
          </cell>
        </row>
        <row r="49">
          <cell r="B49" t="str">
            <v>Capital Expenditures / Ton</v>
          </cell>
          <cell r="C49">
            <v>26.615483045425467</v>
          </cell>
          <cell r="D49">
            <v>24.272910188403145</v>
          </cell>
          <cell r="F49">
            <v>5.0710439457383982</v>
          </cell>
          <cell r="H49" t="str">
            <v>[x]</v>
          </cell>
          <cell r="I49" t="str">
            <v>[x]</v>
          </cell>
          <cell r="K49" t="str">
            <v>[x]</v>
          </cell>
        </row>
        <row r="51">
          <cell r="B51" t="str">
            <v>(1) Since inception on January 4, 2005 through January 31, 2005.</v>
          </cell>
        </row>
        <row r="53">
          <cell r="B53" t="str">
            <v>From Mike's Schedules</v>
          </cell>
        </row>
        <row r="54">
          <cell r="B54" t="str">
            <v>Interest income</v>
          </cell>
          <cell r="C54">
            <v>-0.65281927000000006</v>
          </cell>
          <cell r="D54">
            <v>-0.48130541999999998</v>
          </cell>
          <cell r="F54">
            <v>-5.1184800000000008E-3</v>
          </cell>
        </row>
        <row r="55">
          <cell r="B55" t="str">
            <v>Interest Expense</v>
          </cell>
          <cell r="C55">
            <v>4.7737609799999996</v>
          </cell>
          <cell r="D55">
            <v>9.9203332700000022</v>
          </cell>
          <cell r="F55">
            <v>6.7184342700000004</v>
          </cell>
        </row>
        <row r="56">
          <cell r="B56" t="str">
            <v>Interest income</v>
          </cell>
          <cell r="C56">
            <v>-2.264557E-2</v>
          </cell>
          <cell r="D56">
            <v>-0.22485996999999996</v>
          </cell>
          <cell r="F56">
            <v>-9.2120010000000016E-2</v>
          </cell>
        </row>
        <row r="57">
          <cell r="B57" t="str">
            <v>Interest Expense</v>
          </cell>
          <cell r="C57">
            <v>1.3269716599999999</v>
          </cell>
          <cell r="D57">
            <v>3.6779374699999998</v>
          </cell>
          <cell r="E57" t="str">
            <v>ICG</v>
          </cell>
          <cell r="F57">
            <v>5.1136766299999996</v>
          </cell>
          <cell r="G57" t="str">
            <v>MEE</v>
          </cell>
          <cell r="H57" t="str">
            <v>JRCC</v>
          </cell>
          <cell r="I57" t="str">
            <v>ANR</v>
          </cell>
        </row>
        <row r="58">
          <cell r="C58">
            <v>5.4252677999999994</v>
          </cell>
          <cell r="D58">
            <v>12.892105350000001</v>
          </cell>
          <cell r="E58">
            <v>41.17</v>
          </cell>
          <cell r="F58">
            <v>11.734872409999999</v>
          </cell>
          <cell r="G58">
            <v>42.77</v>
          </cell>
          <cell r="H58">
            <v>44.25</v>
          </cell>
          <cell r="I58">
            <v>46.88</v>
          </cell>
        </row>
        <row r="59">
          <cell r="B59" t="str">
            <v>Average</v>
          </cell>
          <cell r="C59">
            <v>43.034513489323622</v>
          </cell>
          <cell r="D59">
            <v>43.034513489323622</v>
          </cell>
          <cell r="E59">
            <v>43.034513489323622</v>
          </cell>
          <cell r="F59">
            <v>43.034513489323622</v>
          </cell>
          <cell r="G59">
            <v>43.034513489323622</v>
          </cell>
          <cell r="H59">
            <v>43.034513489323622</v>
          </cell>
          <cell r="I59">
            <v>43.034513489323622</v>
          </cell>
        </row>
        <row r="62">
          <cell r="B62" t="str">
            <v>CAPP Producer EBITDA Margin Position (1H 2007A)</v>
          </cell>
        </row>
        <row r="63">
          <cell r="C63" t="str">
            <v>JRCC</v>
          </cell>
          <cell r="D63" t="str">
            <v>ICG</v>
          </cell>
          <cell r="E63" t="str">
            <v>ANR</v>
          </cell>
          <cell r="F63" t="str">
            <v>ACI</v>
          </cell>
          <cell r="G63" t="str">
            <v>MEE</v>
          </cell>
          <cell r="H63" t="str">
            <v>Trinity</v>
          </cell>
          <cell r="I63" t="str">
            <v>ARLP</v>
          </cell>
        </row>
        <row r="64">
          <cell r="C64">
            <v>5.3</v>
          </cell>
          <cell r="D64">
            <v>10.304351744302478</v>
          </cell>
          <cell r="E64">
            <v>12.775939963880138</v>
          </cell>
          <cell r="F64">
            <v>14.2</v>
          </cell>
          <cell r="G64">
            <v>18.281745597725038</v>
          </cell>
          <cell r="H64">
            <v>22.382866067431213</v>
          </cell>
          <cell r="I64">
            <v>23.3</v>
          </cell>
        </row>
        <row r="65">
          <cell r="B65" t="str">
            <v>Average</v>
          </cell>
          <cell r="C65">
            <v>14.027006217651275</v>
          </cell>
          <cell r="D65">
            <v>14.027006217651275</v>
          </cell>
          <cell r="E65">
            <v>14.027006217651275</v>
          </cell>
          <cell r="F65">
            <v>14.027006217651275</v>
          </cell>
          <cell r="G65">
            <v>14.027006217651275</v>
          </cell>
          <cell r="H65">
            <v>14.027006217651275</v>
          </cell>
          <cell r="I65">
            <v>14.027006217651275</v>
          </cell>
        </row>
        <row r="126">
          <cell r="C126">
            <v>2007</v>
          </cell>
          <cell r="D126">
            <v>2008</v>
          </cell>
          <cell r="E126">
            <v>2009</v>
          </cell>
          <cell r="F126">
            <v>2010</v>
          </cell>
          <cell r="G126">
            <v>2011</v>
          </cell>
          <cell r="H126">
            <v>2012</v>
          </cell>
        </row>
        <row r="127">
          <cell r="B127" t="str">
            <v>Cash Capex</v>
          </cell>
          <cell r="C127">
            <v>23.024185149999997</v>
          </cell>
          <cell r="D127">
            <v>40.211277205999998</v>
          </cell>
          <cell r="E127">
            <v>18.706602500000002</v>
          </cell>
          <cell r="F127">
            <v>6.4532809499999999</v>
          </cell>
          <cell r="G127">
            <v>5.7579245999999991</v>
          </cell>
          <cell r="H127">
            <v>6.2167706999999996</v>
          </cell>
        </row>
        <row r="128">
          <cell r="B128" t="str">
            <v>Financed Capex</v>
          </cell>
          <cell r="C128">
            <v>32.867006500000002</v>
          </cell>
          <cell r="D128">
            <v>27.272988160000001</v>
          </cell>
          <cell r="E128">
            <v>47.420770239999996</v>
          </cell>
          <cell r="F128">
            <v>76.566487484000007</v>
          </cell>
          <cell r="G128">
            <v>76.120180239999996</v>
          </cell>
          <cell r="H128">
            <v>16.847060579999997</v>
          </cell>
        </row>
        <row r="129">
          <cell r="B129" t="str">
            <v>Total</v>
          </cell>
          <cell r="C129">
            <v>55.891191649999996</v>
          </cell>
          <cell r="D129">
            <v>67.484265366000002</v>
          </cell>
          <cell r="E129">
            <v>66.127372739999998</v>
          </cell>
          <cell r="F129">
            <v>83.019768434000014</v>
          </cell>
          <cell r="G129">
            <v>81.878104839999992</v>
          </cell>
          <cell r="H129">
            <v>23.063831279999995</v>
          </cell>
        </row>
        <row r="130">
          <cell r="B130" t="str">
            <v>DD&amp;A</v>
          </cell>
          <cell r="C130">
            <v>59.929609083940164</v>
          </cell>
          <cell r="D130">
            <v>64.57610126871657</v>
          </cell>
          <cell r="E130">
            <v>74.816831654406613</v>
          </cell>
          <cell r="F130">
            <v>86.372382524469415</v>
          </cell>
          <cell r="G130">
            <v>99.016051520030544</v>
          </cell>
          <cell r="H130">
            <v>107.73513276612121</v>
          </cell>
        </row>
        <row r="132">
          <cell r="B132" t="str">
            <v>Principle Payment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D134">
            <v>-5.5940183400000016</v>
          </cell>
        </row>
      </sheetData>
      <sheetData sheetId="55" refreshError="1">
        <row r="5">
          <cell r="C5" t="str">
            <v xml:space="preserve">Fiscal Year Ended December, </v>
          </cell>
          <cell r="G5" t="str">
            <v>9 Months</v>
          </cell>
          <cell r="H5" t="str">
            <v>Projected</v>
          </cell>
          <cell r="J5" t="str">
            <v>LTM</v>
          </cell>
        </row>
        <row r="6">
          <cell r="C6" t="str">
            <v>2004A</v>
          </cell>
          <cell r="D6" t="str">
            <v>2005A (1)</v>
          </cell>
          <cell r="E6" t="str">
            <v>2006A</v>
          </cell>
          <cell r="G6" t="str">
            <v>2007A</v>
          </cell>
          <cell r="H6" t="str">
            <v>Q4 2007</v>
          </cell>
          <cell r="J6" t="str">
            <v>Jun-07A</v>
          </cell>
        </row>
        <row r="7">
          <cell r="B7" t="str">
            <v>Income Statement:</v>
          </cell>
        </row>
        <row r="8">
          <cell r="B8" t="str">
            <v>Revenues</v>
          </cell>
          <cell r="C8" t="str">
            <v>[x]</v>
          </cell>
          <cell r="D8">
            <v>182.38174100000001</v>
          </cell>
          <cell r="E8">
            <v>312.0638409199999</v>
          </cell>
          <cell r="G8" t="str">
            <v>[x]</v>
          </cell>
          <cell r="H8" t="e">
            <v>#REF!</v>
          </cell>
          <cell r="J8" t="str">
            <v>[x]</v>
          </cell>
        </row>
        <row r="9">
          <cell r="B9" t="str">
            <v>% Growth</v>
          </cell>
          <cell r="C9" t="str">
            <v>[x]</v>
          </cell>
          <cell r="D9" t="str">
            <v>--</v>
          </cell>
          <cell r="E9">
            <v>71.104760382784107</v>
          </cell>
          <cell r="G9" t="str">
            <v>[x]</v>
          </cell>
          <cell r="H9" t="str">
            <v>--</v>
          </cell>
          <cell r="J9" t="str">
            <v>[x]</v>
          </cell>
        </row>
        <row r="10">
          <cell r="B10" t="str">
            <v>EBITDA</v>
          </cell>
          <cell r="C10" t="str">
            <v>[x]</v>
          </cell>
          <cell r="D10">
            <v>34.997079999999997</v>
          </cell>
          <cell r="E10">
            <v>63.90661092000002</v>
          </cell>
          <cell r="G10" t="str">
            <v>[x]</v>
          </cell>
          <cell r="H10" t="e">
            <v>#REF!</v>
          </cell>
          <cell r="J10" t="str">
            <v>[x]</v>
          </cell>
        </row>
        <row r="11">
          <cell r="B11" t="str">
            <v>% Margin</v>
          </cell>
          <cell r="C11" t="str">
            <v>[x]</v>
          </cell>
          <cell r="D11">
            <v>19.188916504531008</v>
          </cell>
          <cell r="E11">
            <v>20.478697798372288</v>
          </cell>
          <cell r="G11" t="str">
            <v>[x]</v>
          </cell>
          <cell r="H11" t="e">
            <v>#REF!</v>
          </cell>
          <cell r="J11" t="str">
            <v>[x]</v>
          </cell>
        </row>
        <row r="12">
          <cell r="B12" t="str">
            <v>% Growth</v>
          </cell>
          <cell r="C12" t="str">
            <v>[x]</v>
          </cell>
          <cell r="D12" t="str">
            <v>--</v>
          </cell>
          <cell r="E12">
            <v>6.7214909895341401</v>
          </cell>
          <cell r="G12" t="str">
            <v>[x]</v>
          </cell>
          <cell r="H12" t="str">
            <v>--</v>
          </cell>
          <cell r="J12" t="str">
            <v>[x]</v>
          </cell>
        </row>
        <row r="13">
          <cell r="B13" t="str">
            <v>EBIT</v>
          </cell>
          <cell r="C13" t="str">
            <v>[x]</v>
          </cell>
          <cell r="D13">
            <v>15.302648999999995</v>
          </cell>
          <cell r="E13">
            <v>25.212800680000022</v>
          </cell>
          <cell r="G13" t="str">
            <v>[x]</v>
          </cell>
          <cell r="H13" t="e">
            <v>#REF!</v>
          </cell>
          <cell r="J13" t="str">
            <v>[x]</v>
          </cell>
        </row>
        <row r="14">
          <cell r="B14" t="str">
            <v>% Margin</v>
          </cell>
          <cell r="C14" t="str">
            <v>[x]</v>
          </cell>
          <cell r="D14">
            <v>8.3904501163852778</v>
          </cell>
          <cell r="E14">
            <v>8.0793726712040073</v>
          </cell>
          <cell r="G14" t="str">
            <v>[x]</v>
          </cell>
          <cell r="H14" t="e">
            <v>#REF!</v>
          </cell>
          <cell r="J14" t="str">
            <v>[x]</v>
          </cell>
        </row>
        <row r="15">
          <cell r="B15" t="str">
            <v>% Growth</v>
          </cell>
          <cell r="C15" t="str">
            <v>[x]</v>
          </cell>
          <cell r="D15" t="str">
            <v>--</v>
          </cell>
          <cell r="E15">
            <v>-3.7075179622817034</v>
          </cell>
          <cell r="G15" t="str">
            <v>[x]</v>
          </cell>
          <cell r="H15" t="str">
            <v>--</v>
          </cell>
          <cell r="J15" t="str">
            <v>[x]</v>
          </cell>
        </row>
        <row r="16">
          <cell r="B16" t="str">
            <v>Net Income</v>
          </cell>
          <cell r="C16" t="str">
            <v>[x]</v>
          </cell>
          <cell r="D16">
            <v>12.594414</v>
          </cell>
          <cell r="E16">
            <v>-6.5731377499999999</v>
          </cell>
          <cell r="G16" t="str">
            <v>[x]</v>
          </cell>
          <cell r="H16" t="e">
            <v>#REF!</v>
          </cell>
          <cell r="J16" t="str">
            <v>[x]</v>
          </cell>
        </row>
        <row r="17">
          <cell r="B17" t="str">
            <v>% Margin</v>
          </cell>
          <cell r="C17" t="str">
            <v>[x]</v>
          </cell>
          <cell r="D17">
            <v>6.9055235085183231</v>
          </cell>
          <cell r="E17">
            <v>-2.1063439232887853</v>
          </cell>
          <cell r="G17" t="str">
            <v>[x]</v>
          </cell>
          <cell r="H17" t="e">
            <v>#REF!</v>
          </cell>
          <cell r="J17" t="str">
            <v>[x]</v>
          </cell>
        </row>
        <row r="18">
          <cell r="B18" t="str">
            <v>% Growth</v>
          </cell>
          <cell r="C18" t="str">
            <v>[x]</v>
          </cell>
          <cell r="D18" t="str">
            <v>--</v>
          </cell>
          <cell r="E18">
            <v>-130.5023061711469</v>
          </cell>
          <cell r="G18" t="str">
            <v>[x]</v>
          </cell>
          <cell r="H18" t="str">
            <v>--</v>
          </cell>
          <cell r="J18" t="str">
            <v>[x]</v>
          </cell>
        </row>
        <row r="19">
          <cell r="B19" t="str">
            <v>Coal sales</v>
          </cell>
        </row>
        <row r="20">
          <cell r="B20" t="str">
            <v>Other revenue</v>
          </cell>
        </row>
        <row r="21">
          <cell r="B21" t="str">
            <v>Total Revenue</v>
          </cell>
        </row>
        <row r="22">
          <cell r="B22" t="str">
            <v>Costs of coal sales, (excl. DD&amp;A)</v>
          </cell>
        </row>
        <row r="23">
          <cell r="B23" t="str">
            <v>Selling, general, and administrative expense</v>
          </cell>
        </row>
        <row r="24">
          <cell r="B24" t="str">
            <v>EBITDA</v>
          </cell>
        </row>
        <row r="25">
          <cell r="B25" t="str">
            <v>Depreciation, Depletion &amp; Amortization</v>
          </cell>
        </row>
        <row r="26">
          <cell r="B26" t="str">
            <v>Loss on impairment in value of long-lived assets</v>
          </cell>
        </row>
        <row r="27">
          <cell r="B27" t="str">
            <v>Loss on disposal of equipment</v>
          </cell>
        </row>
        <row r="28">
          <cell r="B28" t="str">
            <v>EBIT</v>
          </cell>
        </row>
        <row r="29">
          <cell r="B29" t="str">
            <v>Interest income</v>
          </cell>
        </row>
        <row r="30">
          <cell r="B30" t="str">
            <v>Interest expense</v>
          </cell>
        </row>
        <row r="31">
          <cell r="B31" t="str">
            <v>Loss on early extinguishment of debt</v>
          </cell>
        </row>
        <row r="32">
          <cell r="B32" t="str">
            <v>Pre-Tax Income</v>
          </cell>
        </row>
        <row r="33">
          <cell r="B33" t="str">
            <v>Asset retirement and reclamation obligation</v>
          </cell>
        </row>
        <row r="34">
          <cell r="B34" t="str">
            <v>Income tax expense</v>
          </cell>
        </row>
        <row r="35">
          <cell r="B35" t="str">
            <v xml:space="preserve">Net (loss) income </v>
          </cell>
        </row>
        <row r="36">
          <cell r="B36" t="str">
            <v>Minority Interest</v>
          </cell>
        </row>
        <row r="37">
          <cell r="B37" t="str">
            <v xml:space="preserve">Adjusted Net (loss) income </v>
          </cell>
        </row>
        <row r="39">
          <cell r="B39" t="str">
            <v>Cash Flow Statement:</v>
          </cell>
        </row>
        <row r="40">
          <cell r="B40" t="str">
            <v>Depreciation, Depletion and Amortization</v>
          </cell>
          <cell r="C40" t="str">
            <v>[x]</v>
          </cell>
          <cell r="D40">
            <v>19.694431000000002</v>
          </cell>
          <cell r="E40">
            <v>38.693810239999998</v>
          </cell>
          <cell r="G40" t="str">
            <v>[x]</v>
          </cell>
          <cell r="H40" t="e">
            <v>#REF!</v>
          </cell>
          <cell r="J40" t="str">
            <v>[x]</v>
          </cell>
        </row>
        <row r="41">
          <cell r="B41" t="str">
            <v>Capital Expenditures</v>
          </cell>
          <cell r="C41" t="str">
            <v>[x]</v>
          </cell>
          <cell r="D41">
            <v>17.593729</v>
          </cell>
          <cell r="E41" t="str">
            <v>[x]</v>
          </cell>
          <cell r="G41" t="str">
            <v>[x]</v>
          </cell>
          <cell r="H41">
            <v>33.706449839999998</v>
          </cell>
          <cell r="J41" t="str">
            <v>[x]</v>
          </cell>
        </row>
        <row r="42">
          <cell r="B42" t="str">
            <v>Change in Working Capital</v>
          </cell>
          <cell r="C42" t="str">
            <v>[x]</v>
          </cell>
          <cell r="D42" t="str">
            <v>[x]</v>
          </cell>
          <cell r="E42" t="str">
            <v>[x]</v>
          </cell>
          <cell r="G42" t="str">
            <v>[x]</v>
          </cell>
          <cell r="H42" t="str">
            <v>[x]</v>
          </cell>
          <cell r="J42" t="str">
            <v>[x]</v>
          </cell>
        </row>
        <row r="44">
          <cell r="B44" t="str">
            <v>Balance Sheet:</v>
          </cell>
        </row>
        <row r="45">
          <cell r="B45" t="str">
            <v>Cash</v>
          </cell>
          <cell r="C45" t="str">
            <v>[x]</v>
          </cell>
          <cell r="D45">
            <v>4.1883660000000003</v>
          </cell>
          <cell r="E45">
            <v>4.1883660000000003</v>
          </cell>
          <cell r="G45" t="str">
            <v>[x]</v>
          </cell>
          <cell r="H45" t="str">
            <v>[x]</v>
          </cell>
          <cell r="J45" t="str">
            <v>[x]</v>
          </cell>
        </row>
        <row r="46">
          <cell r="B46" t="str">
            <v>Accounts Receivable</v>
          </cell>
          <cell r="C46" t="str">
            <v>[x]</v>
          </cell>
          <cell r="D46">
            <v>25.267932999999999</v>
          </cell>
          <cell r="E46">
            <v>28.607219630000003</v>
          </cell>
          <cell r="G46" t="str">
            <v>[x]</v>
          </cell>
          <cell r="H46" t="str">
            <v>[x]</v>
          </cell>
          <cell r="J46" t="str">
            <v>[x]</v>
          </cell>
        </row>
        <row r="47">
          <cell r="B47" t="str">
            <v>Inventory</v>
          </cell>
          <cell r="C47" t="str">
            <v>[x]</v>
          </cell>
          <cell r="D47">
            <v>6.5182609999999999</v>
          </cell>
          <cell r="E47">
            <v>12.390378310000001</v>
          </cell>
          <cell r="G47" t="str">
            <v>[x]</v>
          </cell>
          <cell r="H47" t="str">
            <v>[x]</v>
          </cell>
          <cell r="J47" t="str">
            <v>[x]</v>
          </cell>
        </row>
        <row r="48">
          <cell r="B48" t="str">
            <v>Other Current Assets</v>
          </cell>
          <cell r="C48" t="str">
            <v>[x]</v>
          </cell>
          <cell r="D48">
            <v>7.1536309999999999</v>
          </cell>
          <cell r="E48">
            <v>8.2960236800000011</v>
          </cell>
          <cell r="G48" t="str">
            <v>[x]</v>
          </cell>
          <cell r="H48" t="str">
            <v>[x]</v>
          </cell>
          <cell r="J48" t="str">
            <v>[x]</v>
          </cell>
        </row>
        <row r="49">
          <cell r="B49" t="str">
            <v>Net PP&amp;E</v>
          </cell>
          <cell r="C49" t="str">
            <v>[x]</v>
          </cell>
          <cell r="D49">
            <v>290.39023500000002</v>
          </cell>
          <cell r="E49">
            <v>402.3433905</v>
          </cell>
          <cell r="G49" t="str">
            <v>[x]</v>
          </cell>
          <cell r="H49" t="str">
            <v>[x]</v>
          </cell>
          <cell r="J49" t="str">
            <v>[x]</v>
          </cell>
        </row>
        <row r="50">
          <cell r="B50" t="str">
            <v>Other Long-Term Assets</v>
          </cell>
          <cell r="C50" t="str">
            <v>[x]</v>
          </cell>
          <cell r="D50">
            <v>41.063259000000002</v>
          </cell>
          <cell r="E50">
            <v>13.191924960000001</v>
          </cell>
          <cell r="G50" t="str">
            <v>[x]</v>
          </cell>
          <cell r="H50" t="str">
            <v>[x]</v>
          </cell>
          <cell r="J50" t="str">
            <v>[x]</v>
          </cell>
        </row>
        <row r="51">
          <cell r="B51" t="str">
            <v>Total Assets</v>
          </cell>
          <cell r="C51" t="str">
            <v>[x]</v>
          </cell>
          <cell r="D51">
            <v>374.58168500000005</v>
          </cell>
          <cell r="E51">
            <v>469.01730307999998</v>
          </cell>
          <cell r="G51" t="str">
            <v>[x]</v>
          </cell>
          <cell r="H51" t="str">
            <v>[x]</v>
          </cell>
          <cell r="J51" t="str">
            <v>[x]</v>
          </cell>
        </row>
        <row r="52">
          <cell r="B52" t="str">
            <v>Total Debt</v>
          </cell>
          <cell r="C52" t="str">
            <v>[x]</v>
          </cell>
          <cell r="D52">
            <v>140.926289</v>
          </cell>
          <cell r="E52">
            <v>236.88462682999997</v>
          </cell>
          <cell r="G52" t="str">
            <v>[x]</v>
          </cell>
          <cell r="H52" t="str">
            <v>[x]</v>
          </cell>
          <cell r="J52" t="str">
            <v>[x]</v>
          </cell>
        </row>
        <row r="53">
          <cell r="B53" t="str">
            <v>Minority Interest</v>
          </cell>
          <cell r="C53" t="str">
            <v>[x]</v>
          </cell>
          <cell r="D53">
            <v>2.4704999999999999</v>
          </cell>
          <cell r="E53">
            <v>0.86580000000000001</v>
          </cell>
          <cell r="G53" t="str">
            <v>[x]</v>
          </cell>
          <cell r="H53" t="str">
            <v>[x]</v>
          </cell>
          <cell r="J53" t="str">
            <v>[x]</v>
          </cell>
        </row>
        <row r="54">
          <cell r="B54" t="str">
            <v>Shareholders' Equity</v>
          </cell>
          <cell r="C54" t="str">
            <v>[x]</v>
          </cell>
          <cell r="D54">
            <v>160.59320099999999</v>
          </cell>
          <cell r="E54">
            <v>162.74698817000001</v>
          </cell>
          <cell r="G54" t="str">
            <v>[x]</v>
          </cell>
          <cell r="H54" t="str">
            <v>[x]</v>
          </cell>
          <cell r="J54" t="str">
            <v>[x]</v>
          </cell>
        </row>
        <row r="55">
          <cell r="B55" t="str">
            <v>Book Capitalization</v>
          </cell>
          <cell r="C55" t="str">
            <v>[x]</v>
          </cell>
          <cell r="D55">
            <v>303.98998999999998</v>
          </cell>
          <cell r="E55">
            <v>400.49741499999999</v>
          </cell>
          <cell r="G55" t="str">
            <v>[x]</v>
          </cell>
          <cell r="H55" t="str">
            <v>[x]</v>
          </cell>
          <cell r="J55" t="str">
            <v>[x]</v>
          </cell>
        </row>
        <row r="57">
          <cell r="B57" t="str">
            <v>Key Ratios &amp; Operating Statistics:</v>
          </cell>
        </row>
        <row r="58">
          <cell r="B58" t="str">
            <v>Total Debt / EBITDA</v>
          </cell>
          <cell r="C58" t="str">
            <v>[x]</v>
          </cell>
          <cell r="D58">
            <v>4.0268013502840807</v>
          </cell>
          <cell r="E58">
            <v>3.706731172562701</v>
          </cell>
          <cell r="G58" t="str">
            <v>[x]</v>
          </cell>
          <cell r="H58" t="str">
            <v>[x]</v>
          </cell>
          <cell r="J58" t="str">
            <v>[x]</v>
          </cell>
        </row>
        <row r="59">
          <cell r="B59" t="str">
            <v>Net Debt / EBITDA</v>
          </cell>
        </row>
        <row r="60">
          <cell r="B60" t="str">
            <v>Interest Expense</v>
          </cell>
          <cell r="C60" t="str">
            <v>[x]</v>
          </cell>
          <cell r="D60">
            <v>4.8447040000000001</v>
          </cell>
          <cell r="E60">
            <v>12.318619560000002</v>
          </cell>
          <cell r="G60" t="str">
            <v>[x]</v>
          </cell>
          <cell r="H60" t="str">
            <v>[x]</v>
          </cell>
          <cell r="J60" t="str">
            <v>[x]</v>
          </cell>
        </row>
        <row r="61">
          <cell r="B61" t="str">
            <v>EBITDA / Interest Expense</v>
          </cell>
          <cell r="C61" t="str">
            <v>[x]</v>
          </cell>
          <cell r="D61">
            <v>7.2237808543101902</v>
          </cell>
          <cell r="E61">
            <v>5.1878061992848821</v>
          </cell>
          <cell r="G61" t="str">
            <v>[x]</v>
          </cell>
          <cell r="H61" t="str">
            <v>[x]</v>
          </cell>
          <cell r="J61" t="str">
            <v>[x]</v>
          </cell>
        </row>
        <row r="62">
          <cell r="B62" t="str">
            <v>(EBITDA - Capex) / Interest Expense</v>
          </cell>
          <cell r="C62" t="str">
            <v>[x]</v>
          </cell>
          <cell r="D62">
            <v>3.5922423743535203</v>
          </cell>
          <cell r="E62" t="str">
            <v>--</v>
          </cell>
          <cell r="G62" t="str">
            <v>[x]</v>
          </cell>
          <cell r="H62" t="str">
            <v>[x]</v>
          </cell>
          <cell r="J62" t="str">
            <v>[x]</v>
          </cell>
        </row>
        <row r="63">
          <cell r="B63" t="str">
            <v>Total Debt / Book Capitalization</v>
          </cell>
          <cell r="C63" t="str">
            <v>[x]</v>
          </cell>
          <cell r="D63">
            <v>46.358858395304402</v>
          </cell>
          <cell r="E63">
            <v>59.147604443339539</v>
          </cell>
          <cell r="G63" t="str">
            <v>[x]</v>
          </cell>
          <cell r="H63" t="str">
            <v>[x]</v>
          </cell>
          <cell r="J63" t="str">
            <v>[x]</v>
          </cell>
        </row>
        <row r="65">
          <cell r="B65" t="str">
            <v>Coal Sales</v>
          </cell>
          <cell r="C65" t="str">
            <v>[x]</v>
          </cell>
          <cell r="D65">
            <v>3.1259999999999999</v>
          </cell>
          <cell r="E65">
            <v>5.4669999999999996</v>
          </cell>
          <cell r="G65" t="str">
            <v>[x]</v>
          </cell>
          <cell r="H65" t="str">
            <v>[x]</v>
          </cell>
          <cell r="J65" t="str">
            <v>[x]</v>
          </cell>
        </row>
        <row r="66">
          <cell r="B66" t="str">
            <v>Realized Price / Ton</v>
          </cell>
          <cell r="C66" t="str">
            <v>[x]</v>
          </cell>
          <cell r="D66" t="str">
            <v>[x]</v>
          </cell>
          <cell r="E66" t="str">
            <v>[x]</v>
          </cell>
          <cell r="G66" t="str">
            <v>[x]</v>
          </cell>
          <cell r="H66" t="str">
            <v>[x]</v>
          </cell>
          <cell r="J66" t="str">
            <v>[x]</v>
          </cell>
        </row>
        <row r="67">
          <cell r="B67" t="str">
            <v>Cash Cost / Ton (2)</v>
          </cell>
          <cell r="C67" t="str">
            <v>[x]</v>
          </cell>
          <cell r="D67">
            <v>40.320636273192576</v>
          </cell>
          <cell r="E67">
            <v>40.336414821092127</v>
          </cell>
          <cell r="G67" t="str">
            <v>[x]</v>
          </cell>
          <cell r="H67" t="str">
            <v>[x]</v>
          </cell>
          <cell r="J67" t="str">
            <v>[x]</v>
          </cell>
        </row>
        <row r="68">
          <cell r="B68" t="str">
            <v>Capital Expenditures / Ton</v>
          </cell>
          <cell r="C68" t="str">
            <v>[x]</v>
          </cell>
          <cell r="D68">
            <v>5.628192258477287</v>
          </cell>
          <cell r="E68" t="str">
            <v>--</v>
          </cell>
          <cell r="G68" t="str">
            <v>[x]</v>
          </cell>
          <cell r="H68" t="str">
            <v>[x]</v>
          </cell>
          <cell r="J68" t="str">
            <v>[x]</v>
          </cell>
        </row>
        <row r="70">
          <cell r="B70" t="str">
            <v>(1) Since inception on January 4, 2005 through January 31, 2005.</v>
          </cell>
        </row>
        <row r="71">
          <cell r="B71" t="str">
            <v>(2)  Cash Costs include SG&amp;A.</v>
          </cell>
        </row>
      </sheetData>
      <sheetData sheetId="56" refreshError="1">
        <row r="2">
          <cell r="B2" t="str">
            <v xml:space="preserve">Project Trident </v>
          </cell>
          <cell r="L2" t="str">
            <v>Projected Financial 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5">
          <cell r="B5" t="str">
            <v>Consolidated</v>
          </cell>
          <cell r="D5" t="str">
            <v xml:space="preserve">Fiscal Year Ended December 31, </v>
          </cell>
        </row>
        <row r="6"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</row>
        <row r="7">
          <cell r="B7" t="str">
            <v>Income Statement</v>
          </cell>
          <cell r="D7" t="str">
            <v xml:space="preserve">9 Months </v>
          </cell>
          <cell r="E7" t="str">
            <v>Projected</v>
          </cell>
          <cell r="F7" t="str">
            <v>Projected FYE December 31,</v>
          </cell>
        </row>
        <row r="8">
          <cell r="B8" t="str">
            <v>Revenues</v>
          </cell>
          <cell r="C8">
            <v>274.63212494000004</v>
          </cell>
          <cell r="D8">
            <v>438.94731319614272</v>
          </cell>
          <cell r="E8">
            <v>586.04064327618096</v>
          </cell>
          <cell r="F8">
            <v>736.58334598192755</v>
          </cell>
          <cell r="G8">
            <v>820.43970179923963</v>
          </cell>
          <cell r="H8">
            <v>911.34928990889182</v>
          </cell>
          <cell r="I8">
            <v>902.27103009922223</v>
          </cell>
          <cell r="J8">
            <v>2011</v>
          </cell>
          <cell r="K8">
            <v>2012</v>
          </cell>
          <cell r="O8" t="str">
            <v>Q1 2007</v>
          </cell>
          <cell r="P8" t="str">
            <v>Q2 2007</v>
          </cell>
          <cell r="Q8" t="str">
            <v>Q3 2007</v>
          </cell>
        </row>
        <row r="9">
          <cell r="B9" t="str">
            <v>% Growth</v>
          </cell>
          <cell r="D9">
            <v>59.831015141451957</v>
          </cell>
          <cell r="E9">
            <v>33.510475097568232</v>
          </cell>
          <cell r="F9">
            <v>25.688099355047793</v>
          </cell>
          <cell r="G9">
            <v>11.384503366082015</v>
          </cell>
          <cell r="H9">
            <v>11.08059348057947</v>
          </cell>
          <cell r="I9">
            <v>-0.99613396424296874</v>
          </cell>
        </row>
        <row r="10">
          <cell r="B10" t="str">
            <v>Gross Profit</v>
          </cell>
          <cell r="C10">
            <v>71.372172603089382</v>
          </cell>
          <cell r="D10">
            <v>113.5825015871724</v>
          </cell>
          <cell r="E10">
            <v>179.96903966410221</v>
          </cell>
          <cell r="F10">
            <v>265.08732441126716</v>
          </cell>
          <cell r="G10">
            <v>303.29072894365135</v>
          </cell>
          <cell r="H10">
            <v>370.12891371544163</v>
          </cell>
          <cell r="I10">
            <v>371.56452869188524</v>
          </cell>
          <cell r="J10">
            <v>905.12612486606338</v>
          </cell>
          <cell r="K10">
            <v>897.97863328863525</v>
          </cell>
        </row>
        <row r="11">
          <cell r="B11" t="str">
            <v>% Margin</v>
          </cell>
          <cell r="D11">
            <v>25.876112729825113</v>
          </cell>
          <cell r="E11">
            <v>30.709310306194741</v>
          </cell>
          <cell r="F11">
            <v>35.988775181698344</v>
          </cell>
          <cell r="G11">
            <v>36.966851833051116</v>
          </cell>
          <cell r="H11">
            <v>40.613288210543693</v>
          </cell>
          <cell r="I11">
            <v>41.181032782469423</v>
          </cell>
          <cell r="J11">
            <v>6.2231650428284411</v>
          </cell>
          <cell r="K11">
            <v>4.292396810586979</v>
          </cell>
        </row>
        <row r="12">
          <cell r="B12" t="str">
            <v>% Growth</v>
          </cell>
          <cell r="C12">
            <v>274.63212494000004</v>
          </cell>
          <cell r="D12">
            <v>59.141157463176228</v>
          </cell>
          <cell r="E12">
            <v>58.447856975556576</v>
          </cell>
          <cell r="F12">
            <v>47.296070983115435</v>
          </cell>
          <cell r="G12">
            <v>14.411630060860203</v>
          </cell>
          <cell r="H12">
            <v>22.037661686720469</v>
          </cell>
          <cell r="I12">
            <v>0.38786890816839298</v>
          </cell>
          <cell r="J12">
            <v>911.34928990889182</v>
          </cell>
          <cell r="K12">
            <v>902.27103009922223</v>
          </cell>
        </row>
        <row r="13">
          <cell r="B13" t="str">
            <v>SG&amp;A</v>
          </cell>
          <cell r="C13">
            <v>8.1019064299999997</v>
          </cell>
          <cell r="D13">
            <v>11.199182839999999</v>
          </cell>
          <cell r="E13">
            <v>9.6491979728571433</v>
          </cell>
          <cell r="F13">
            <v>10.098203687142858</v>
          </cell>
          <cell r="G13">
            <v>10.552852284533355</v>
          </cell>
          <cell r="H13">
            <v>11.012672451690419</v>
          </cell>
          <cell r="I13">
            <v>11.443102740485022</v>
          </cell>
          <cell r="J13">
            <v>542.63304864514043</v>
          </cell>
          <cell r="K13">
            <v>532.54960414782204</v>
          </cell>
        </row>
        <row r="14">
          <cell r="B14" t="str">
            <v>% Margin</v>
          </cell>
          <cell r="D14">
            <v>2.5513729104421392</v>
          </cell>
          <cell r="E14">
            <v>1.6465066175128413</v>
          </cell>
          <cell r="F14">
            <v>1.3709519421296585</v>
          </cell>
          <cell r="G14">
            <v>1.2862434937498457</v>
          </cell>
          <cell r="H14">
            <v>1.208392059293903</v>
          </cell>
          <cell r="I14">
            <v>1.2682555860434344</v>
          </cell>
          <cell r="J14">
            <v>0</v>
          </cell>
          <cell r="K14">
            <v>0</v>
          </cell>
        </row>
        <row r="15">
          <cell r="B15" t="str">
            <v>% Growth</v>
          </cell>
          <cell r="D15">
            <v>38.228982730920031</v>
          </cell>
          <cell r="E15">
            <v>-13.840160387477482</v>
          </cell>
          <cell r="F15">
            <v>4.6532956992773089</v>
          </cell>
          <cell r="G15">
            <v>4.5022720027856078</v>
          </cell>
          <cell r="H15">
            <v>4.3573069608014228</v>
          </cell>
          <cell r="I15">
            <v>3.9084998730579121</v>
          </cell>
          <cell r="J15">
            <v>368.71624126375139</v>
          </cell>
          <cell r="K15">
            <v>369.72142595140019</v>
          </cell>
        </row>
        <row r="16">
          <cell r="B16" t="str">
            <v>EBITDA</v>
          </cell>
          <cell r="C16">
            <v>63.270266173089382</v>
          </cell>
          <cell r="D16">
            <v>102.3833187471724</v>
          </cell>
          <cell r="E16">
            <v>170.31984169124507</v>
          </cell>
          <cell r="F16">
            <v>254.98912072412429</v>
          </cell>
          <cell r="G16">
            <v>292.737876659118</v>
          </cell>
          <cell r="H16">
            <v>359.11624126375119</v>
          </cell>
          <cell r="I16">
            <v>360.12142595140023</v>
          </cell>
          <cell r="J16">
            <v>100.56420605449885</v>
          </cell>
          <cell r="K16">
            <v>109.16455653708893</v>
          </cell>
        </row>
        <row r="17">
          <cell r="B17" t="str">
            <v>% Margin</v>
          </cell>
          <cell r="D17">
            <v>23.324739819382977</v>
          </cell>
          <cell r="E17">
            <v>29.062803688681903</v>
          </cell>
          <cell r="F17">
            <v>34.617823239568679</v>
          </cell>
          <cell r="G17">
            <v>35.680608339301273</v>
          </cell>
          <cell r="H17">
            <v>39.404896151249794</v>
          </cell>
          <cell r="I17">
            <v>39.912777196425985</v>
          </cell>
          <cell r="J17">
            <v>2.5539887529027805</v>
          </cell>
          <cell r="K17">
            <v>2.6727195164033675</v>
          </cell>
        </row>
        <row r="18">
          <cell r="B18" t="str">
            <v>% Growth</v>
          </cell>
          <cell r="D18">
            <v>61.819010634601831</v>
          </cell>
          <cell r="E18">
            <v>66.355070118245152</v>
          </cell>
          <cell r="F18">
            <v>49.711929151723403</v>
          </cell>
          <cell r="G18">
            <v>14.804065298077768</v>
          </cell>
          <cell r="H18">
            <v>22.675017446385404</v>
          </cell>
          <cell r="I18">
            <v>0.27990510373792349</v>
          </cell>
          <cell r="J18">
            <v>9.6</v>
          </cell>
          <cell r="K18">
            <v>9.6000000000000014</v>
          </cell>
        </row>
        <row r="19">
          <cell r="B19" t="str">
            <v>EBIT</v>
          </cell>
          <cell r="C19">
            <v>25.212800680000022</v>
          </cell>
          <cell r="D19">
            <v>42.453709663232246</v>
          </cell>
          <cell r="E19">
            <v>101.64159713515741</v>
          </cell>
          <cell r="F19">
            <v>176.0701457823466</v>
          </cell>
          <cell r="G19">
            <v>202.26335084727754</v>
          </cell>
          <cell r="H19">
            <v>255.99804645634956</v>
          </cell>
          <cell r="I19">
            <v>248.28414989790792</v>
          </cell>
          <cell r="J19">
            <v>255.99804645634975</v>
          </cell>
          <cell r="K19">
            <v>248.28414989790789</v>
          </cell>
          <cell r="O19">
            <v>95.478358319999998</v>
          </cell>
          <cell r="P19">
            <v>107.92003777999999</v>
          </cell>
          <cell r="Q19">
            <v>121.25421248999994</v>
          </cell>
        </row>
        <row r="20">
          <cell r="B20" t="str">
            <v>% Margin</v>
          </cell>
          <cell r="D20">
            <v>9.6717096532863138</v>
          </cell>
          <cell r="E20">
            <v>17.343779531560099</v>
          </cell>
          <cell r="F20">
            <v>23.903628386768681</v>
          </cell>
          <cell r="G20">
            <v>24.653042801769615</v>
          </cell>
          <cell r="H20">
            <v>28.090003392874959</v>
          </cell>
          <cell r="I20">
            <v>27.51769054034731</v>
          </cell>
        </row>
        <row r="21">
          <cell r="B21" t="str">
            <v>% Growth</v>
          </cell>
          <cell r="D21">
            <v>68.381570147851605</v>
          </cell>
          <cell r="E21">
            <v>139.41746891246547</v>
          </cell>
          <cell r="F21">
            <v>73.226465094028569</v>
          </cell>
          <cell r="G21">
            <v>14.876573736305248</v>
          </cell>
          <cell r="H21">
            <v>26.566699001068827</v>
          </cell>
          <cell r="I21">
            <v>-3.0132638374476564</v>
          </cell>
          <cell r="P21">
            <v>21.758666249488989</v>
          </cell>
          <cell r="Q21">
            <v>14.120315677955686</v>
          </cell>
        </row>
        <row r="22">
          <cell r="B22" t="str">
            <v>Net Income</v>
          </cell>
          <cell r="C22">
            <v>-6.57313774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359.11624126375142</v>
          </cell>
          <cell r="K22">
            <v>360.12142595140023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B23" t="str">
            <v>% Margin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55.778104839999997</v>
          </cell>
          <cell r="K23">
            <v>23.063831279999999</v>
          </cell>
        </row>
        <row r="24">
          <cell r="B24" t="str">
            <v>% Growth</v>
          </cell>
          <cell r="C24" t="e">
            <v>#REF!</v>
          </cell>
          <cell r="D24" t="e">
            <v>#DIV/0!</v>
          </cell>
          <cell r="E24" t="e">
            <v>#DIV/0!</v>
          </cell>
          <cell r="F24" t="e">
            <v>#DIV/0!</v>
          </cell>
          <cell r="G24" t="e">
            <v>#DIV/0!</v>
          </cell>
          <cell r="H24" t="e">
            <v>#DIV/0!</v>
          </cell>
          <cell r="I24" t="e">
            <v>#DIV/0!</v>
          </cell>
          <cell r="J24">
            <v>26.1</v>
          </cell>
          <cell r="K24">
            <v>0</v>
          </cell>
        </row>
        <row r="25"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B26" t="str">
            <v>Cash Flow Statement</v>
          </cell>
          <cell r="C26">
            <v>-11.020539999999997</v>
          </cell>
          <cell r="D26">
            <v>7.6832360000000008</v>
          </cell>
          <cell r="E26">
            <v>8.7317492230970188</v>
          </cell>
          <cell r="F26">
            <v>16.41498522309702</v>
          </cell>
          <cell r="G26">
            <v>8.8703204543398328</v>
          </cell>
          <cell r="H26">
            <v>12.497862517452155</v>
          </cell>
          <cell r="I26">
            <v>4.8617006073354432</v>
          </cell>
          <cell r="J26">
            <v>7.7812719480139663</v>
          </cell>
          <cell r="K26">
            <v>1.6470116514318818</v>
          </cell>
        </row>
        <row r="27">
          <cell r="B27" t="str">
            <v>Depreciation, Depletion and Amortization</v>
          </cell>
          <cell r="D27">
            <v>59.92960908394015</v>
          </cell>
          <cell r="E27">
            <v>68.678244556087662</v>
          </cell>
          <cell r="F27">
            <v>78.918974941777691</v>
          </cell>
          <cell r="G27">
            <v>90.474525811840479</v>
          </cell>
          <cell r="H27">
            <v>103.11819480740164</v>
          </cell>
          <cell r="I27">
            <v>111.83727605349229</v>
          </cell>
        </row>
        <row r="28">
          <cell r="B28" t="str">
            <v>Capital Expenditures</v>
          </cell>
          <cell r="D28">
            <v>55.891191650000003</v>
          </cell>
          <cell r="E28">
            <v>67.484265366000002</v>
          </cell>
          <cell r="F28">
            <v>66.127372739999998</v>
          </cell>
          <cell r="G28">
            <v>83.019768434000014</v>
          </cell>
          <cell r="H28">
            <v>81.878104840000006</v>
          </cell>
          <cell r="I28">
            <v>23.063831279999999</v>
          </cell>
        </row>
        <row r="29">
          <cell r="B29" t="str">
            <v>Change in Working Capital</v>
          </cell>
          <cell r="C29">
            <v>2.7625649999999999</v>
          </cell>
          <cell r="D29">
            <v>16.41498522309702</v>
          </cell>
          <cell r="E29">
            <v>8.8703204543398328</v>
          </cell>
          <cell r="F29">
            <v>12.497862517452155</v>
          </cell>
          <cell r="G29">
            <v>4.8617006073354432</v>
          </cell>
          <cell r="H29">
            <v>7.7812719480139663</v>
          </cell>
          <cell r="I29">
            <v>1.6470116514318818</v>
          </cell>
        </row>
        <row r="30">
          <cell r="B30" t="str">
            <v>Net Working Capital</v>
          </cell>
          <cell r="C30">
            <v>22.648415999999997</v>
          </cell>
        </row>
        <row r="31">
          <cell r="B31" t="str">
            <v>Balance Sheet:</v>
          </cell>
          <cell r="C31">
            <v>394.960644</v>
          </cell>
        </row>
        <row r="32">
          <cell r="B32" t="str">
            <v>Cash</v>
          </cell>
          <cell r="C32">
            <v>236.88462599999997</v>
          </cell>
        </row>
        <row r="33">
          <cell r="B33" t="str">
            <v>Accounts Receivable</v>
          </cell>
          <cell r="C33">
            <v>0</v>
          </cell>
        </row>
        <row r="34">
          <cell r="B34" t="str">
            <v>Inventory</v>
          </cell>
          <cell r="C34">
            <v>157.25324599999999</v>
          </cell>
        </row>
        <row r="35">
          <cell r="B35" t="str">
            <v>Other Current Assets</v>
          </cell>
          <cell r="C35">
            <v>394.13787199999996</v>
          </cell>
        </row>
        <row r="36">
          <cell r="B36" t="str">
            <v>Net PP&amp;E</v>
          </cell>
        </row>
        <row r="37">
          <cell r="B37" t="str">
            <v>Other Long-Term Assets</v>
          </cell>
        </row>
        <row r="38">
          <cell r="B38" t="str">
            <v>Total Assets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Total Debt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</row>
        <row r="40">
          <cell r="B40" t="str">
            <v>Shareholders' Equity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</row>
        <row r="41">
          <cell r="B41" t="str">
            <v>Book Capitalization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Key Ratios &amp; Operating Statistics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B44" t="str">
            <v>Total Debt / EBITDA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</row>
        <row r="45">
          <cell r="B45" t="str">
            <v>Net Debt / EBITDA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O45">
            <v>39.408989675131849</v>
          </cell>
          <cell r="P45">
            <v>38.789131210576294</v>
          </cell>
          <cell r="Q45">
            <v>35.397023374622364</v>
          </cell>
        </row>
        <row r="46">
          <cell r="B46" t="str">
            <v>Interest Expense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O46">
            <v>-39.408989675131849</v>
          </cell>
          <cell r="P46">
            <v>-38.789131210576294</v>
          </cell>
          <cell r="Q46">
            <v>-35.397023374622364</v>
          </cell>
        </row>
        <row r="47">
          <cell r="B47" t="str">
            <v>EBITDA / Interest Expense</v>
          </cell>
        </row>
        <row r="48">
          <cell r="B48" t="str">
            <v>(EBITDA - Capex) / Interest Expense</v>
          </cell>
        </row>
        <row r="49">
          <cell r="B49" t="str">
            <v>Total Debt / Book Capitalization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B51" t="str">
            <v>Coal Sales</v>
          </cell>
          <cell r="C51" t="e">
            <v>#REF!</v>
          </cell>
          <cell r="D51">
            <v>9.0386186809329878</v>
          </cell>
          <cell r="E51">
            <v>11.857934155835787</v>
          </cell>
          <cell r="F51">
            <v>13.388940148857984</v>
          </cell>
          <cell r="G51">
            <v>14.2397055617673</v>
          </cell>
          <cell r="H51">
            <v>14.645126083746444</v>
          </cell>
          <cell r="I51">
            <v>14.2753530287359</v>
          </cell>
          <cell r="J51">
            <v>40.458279316881033</v>
          </cell>
          <cell r="K51">
            <v>40.976759046640581</v>
          </cell>
        </row>
        <row r="52">
          <cell r="B52" t="str">
            <v>Realized Price per Ton</v>
          </cell>
          <cell r="C52" t="e">
            <v>#REF!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47.177009785071512</v>
          </cell>
          <cell r="K52">
            <v>46.621788461416379</v>
          </cell>
        </row>
        <row r="53">
          <cell r="B53" t="str">
            <v>Cash Costs per Ton (1)</v>
          </cell>
          <cell r="C53" t="e">
            <v>#REF!</v>
          </cell>
          <cell r="D53">
            <v>36.807963973822076</v>
          </cell>
          <cell r="E53">
            <v>34.248866307380091</v>
          </cell>
          <cell r="F53">
            <v>35.252545758676966</v>
          </cell>
          <cell r="G53">
            <v>36.384307448827592</v>
          </cell>
          <cell r="H53">
            <v>37.052125433550849</v>
          </cell>
          <cell r="I53">
            <v>37.305529542829092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4">
          <cell r="B54" t="str">
            <v>Capital Expenditures / Ton</v>
          </cell>
          <cell r="D54">
            <v>6.1835988023150881</v>
          </cell>
          <cell r="E54">
            <v>5.691064267951611</v>
          </cell>
          <cell r="F54">
            <v>4.9389549885799111</v>
          </cell>
          <cell r="G54">
            <v>5.8301604674258707</v>
          </cell>
          <cell r="H54">
            <v>5.5908091450896098</v>
          </cell>
          <cell r="I54">
            <v>1.6156399938812813</v>
          </cell>
        </row>
        <row r="55">
          <cell r="B55" t="str">
            <v>Reserves</v>
          </cell>
          <cell r="D55">
            <v>209.71721510906704</v>
          </cell>
          <cell r="E55">
            <v>197.85928095323126</v>
          </cell>
          <cell r="F55">
            <v>184.47034080437322</v>
          </cell>
          <cell r="G55">
            <v>170.23063524260593</v>
          </cell>
          <cell r="H55">
            <v>155.58550915885954</v>
          </cell>
          <cell r="I55">
            <v>141.31015613012366</v>
          </cell>
          <cell r="J55">
            <v>0</v>
          </cell>
          <cell r="K55">
            <v>0</v>
          </cell>
        </row>
        <row r="56">
          <cell r="B56" t="str">
            <v>Average Life of Reserves (Years)</v>
          </cell>
          <cell r="D56">
            <v>23.2023523186642</v>
          </cell>
          <cell r="E56">
            <v>16.685813764268239</v>
          </cell>
          <cell r="F56">
            <v>13.77781502892951</v>
          </cell>
          <cell r="G56">
            <v>11.954645726640887</v>
          </cell>
          <cell r="H56">
            <v>10.623705679907564</v>
          </cell>
          <cell r="I56">
            <v>9.8988904754698623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</row>
        <row r="60">
          <cell r="B60" t="str">
            <v>Mining Expenses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</row>
        <row r="61">
          <cell r="B61" t="str">
            <v>Less: D&amp;A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</row>
        <row r="62">
          <cell r="B62" t="str">
            <v>Less: Interest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</row>
        <row r="63">
          <cell r="B63" t="str">
            <v>Less: Reclamation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7">
          <cell r="B67" t="str">
            <v>Cash Costs ($ in millions)</v>
          </cell>
        </row>
        <row r="68">
          <cell r="B68" t="str">
            <v>Mining Expenses</v>
          </cell>
          <cell r="D68">
            <v>148.45885727084217</v>
          </cell>
          <cell r="E68">
            <v>54.129241871398158</v>
          </cell>
          <cell r="F68">
            <v>202.58809914224034</v>
          </cell>
          <cell r="G68">
            <v>263.89873699642823</v>
          </cell>
          <cell r="H68">
            <v>303.26051797009126</v>
          </cell>
          <cell r="I68">
            <v>330.8630276800053</v>
          </cell>
          <cell r="J68">
            <v>345.24929232958783</v>
          </cell>
          <cell r="K68">
            <v>343.91808998611759</v>
          </cell>
        </row>
        <row r="69">
          <cell r="B69" t="str">
            <v>Contract Coal Haul</v>
          </cell>
          <cell r="D69">
            <v>37.609363486665352</v>
          </cell>
          <cell r="E69">
            <v>9.6073968277706001</v>
          </cell>
          <cell r="F69">
            <v>47.216760314435952</v>
          </cell>
          <cell r="G69">
            <v>40.140086702790477</v>
          </cell>
          <cell r="H69">
            <v>40.955326108697456</v>
          </cell>
          <cell r="I69">
            <v>44.128452703470472</v>
          </cell>
          <cell r="J69">
            <v>44.723320308527121</v>
          </cell>
          <cell r="K69">
            <v>42.092283558789021</v>
          </cell>
          <cell r="M69">
            <v>1000</v>
          </cell>
        </row>
        <row r="70">
          <cell r="B70" t="str">
            <v>Processing Costs</v>
          </cell>
          <cell r="D70">
            <v>13.088896249999998</v>
          </cell>
          <cell r="E70">
            <v>2.921092301125956</v>
          </cell>
          <cell r="F70">
            <v>16.009988551125954</v>
          </cell>
          <cell r="G70">
            <v>13.90713582654231</v>
          </cell>
          <cell r="H70">
            <v>17.245651445493429</v>
          </cell>
          <cell r="I70">
            <v>19.986352897843783</v>
          </cell>
          <cell r="J70">
            <v>19.841580720500083</v>
          </cell>
          <cell r="K70">
            <v>16.137756352789069</v>
          </cell>
        </row>
        <row r="71">
          <cell r="B71" t="str">
            <v>Loading Costs</v>
          </cell>
          <cell r="D71">
            <v>8.3723597500000011</v>
          </cell>
          <cell r="E71">
            <v>2.359762739849975</v>
          </cell>
          <cell r="F71">
            <v>10.732122489849976</v>
          </cell>
          <cell r="G71">
            <v>11.563795441882677</v>
          </cell>
          <cell r="H71">
            <v>15.144976119381873</v>
          </cell>
          <cell r="I71">
            <v>17.124331164490421</v>
          </cell>
          <cell r="J71">
            <v>16.995972256462032</v>
          </cell>
          <cell r="K71">
            <v>16.995507017563028</v>
          </cell>
        </row>
        <row r="72">
          <cell r="B72" t="str">
            <v>Royalties</v>
          </cell>
          <cell r="D72">
            <v>21.37191421</v>
          </cell>
          <cell r="E72">
            <v>7.4577316610738578</v>
          </cell>
          <cell r="F72">
            <v>28.829645871073858</v>
          </cell>
          <cell r="G72">
            <v>37.51814331760982</v>
          </cell>
          <cell r="H72">
            <v>47.49065039218609</v>
          </cell>
          <cell r="I72">
            <v>53.19094439591489</v>
          </cell>
          <cell r="J72">
            <v>58.318060660339384</v>
          </cell>
          <cell r="K72">
            <v>56.502220528623731</v>
          </cell>
        </row>
        <row r="73">
          <cell r="B73" t="str">
            <v>Mineral Taxes</v>
          </cell>
          <cell r="D73">
            <v>0.72225421999999995</v>
          </cell>
          <cell r="E73">
            <v>0.17557911927334813</v>
          </cell>
          <cell r="F73">
            <v>0.89783333927334807</v>
          </cell>
          <cell r="G73">
            <v>0.73793732036214277</v>
          </cell>
          <cell r="H73">
            <v>0.76411927209255914</v>
          </cell>
          <cell r="I73">
            <v>0.77982760940005902</v>
          </cell>
          <cell r="J73">
            <v>0.77832760940005907</v>
          </cell>
          <cell r="K73">
            <v>0.74822760940005939</v>
          </cell>
        </row>
        <row r="74">
          <cell r="B74" t="str">
            <v>Federal Taxes</v>
          </cell>
          <cell r="D74">
            <v>6.0245871599999994</v>
          </cell>
          <cell r="E74">
            <v>2.2643163027738957</v>
          </cell>
          <cell r="F74">
            <v>8.2889034627738951</v>
          </cell>
          <cell r="G74">
            <v>11.179218716273802</v>
          </cell>
          <cell r="H74">
            <v>12.786455278126986</v>
          </cell>
          <cell r="I74">
            <v>13.6460256572513</v>
          </cell>
          <cell r="J74">
            <v>13.982597157355556</v>
          </cell>
          <cell r="K74">
            <v>13.575353505692997</v>
          </cell>
        </row>
        <row r="75">
          <cell r="B75" t="str">
            <v>Severance Taxes</v>
          </cell>
          <cell r="D75">
            <v>14.81761794</v>
          </cell>
          <cell r="E75">
            <v>4.9934589786713079</v>
          </cell>
          <cell r="F75">
            <v>19.811076918671308</v>
          </cell>
          <cell r="G75">
            <v>25.987496453298288</v>
          </cell>
          <cell r="H75">
            <v>33.006770299406384</v>
          </cell>
          <cell r="I75">
            <v>36.958892475568653</v>
          </cell>
          <cell r="J75">
            <v>41.279384994593755</v>
          </cell>
          <cell r="K75">
            <v>41.152630285972883</v>
          </cell>
        </row>
        <row r="76">
          <cell r="B76" t="str">
            <v>Other Expenses</v>
          </cell>
          <cell r="D76">
            <v>0</v>
          </cell>
          <cell r="E76">
            <v>0.24441800054849877</v>
          </cell>
          <cell r="F76">
            <v>0.24441800054849877</v>
          </cell>
          <cell r="G76">
            <v>1.1857934155835788</v>
          </cell>
          <cell r="H76">
            <v>1.3388940148857986</v>
          </cell>
          <cell r="I76">
            <v>1.42397055617673</v>
          </cell>
          <cell r="J76">
            <v>1.464512608374644</v>
          </cell>
          <cell r="K76">
            <v>1.4275353028735902</v>
          </cell>
        </row>
        <row r="77">
          <cell r="B77" t="str">
            <v>Total Cash Costs</v>
          </cell>
          <cell r="D77">
            <v>250.46585028750755</v>
          </cell>
          <cell r="E77">
            <v>84.152997802485601</v>
          </cell>
          <cell r="F77">
            <v>334.61884808999309</v>
          </cell>
          <cell r="G77">
            <v>406.11834419077132</v>
          </cell>
          <cell r="H77">
            <v>471.99336090036184</v>
          </cell>
          <cell r="I77">
            <v>518.1018251401216</v>
          </cell>
          <cell r="J77">
            <v>542.63304864514043</v>
          </cell>
          <cell r="K77">
            <v>532.54960414782192</v>
          </cell>
        </row>
        <row r="79">
          <cell r="B79" t="str">
            <v>Cash Costs ($ per ton)</v>
          </cell>
        </row>
        <row r="80">
          <cell r="B80" t="str">
            <v>Mining Expenses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>
            <v>24.091739748489559</v>
          </cell>
        </row>
        <row r="81">
          <cell r="B81" t="str">
            <v>Contract Coal Haul</v>
          </cell>
          <cell r="D81">
            <v>5.6582267167692066</v>
          </cell>
          <cell r="E81">
            <v>3.9307239263109213</v>
          </cell>
          <cell r="F81">
            <v>5.1937766509524721</v>
          </cell>
          <cell r="G81">
            <v>3.385082610113487</v>
          </cell>
          <cell r="H81">
            <v>3.058892313607867</v>
          </cell>
          <cell r="I81">
            <v>3.0989722724290418</v>
          </cell>
          <cell r="J81">
            <v>3.0538023402995673</v>
          </cell>
          <cell r="K81">
            <v>2.9485984321409338</v>
          </cell>
        </row>
        <row r="82">
          <cell r="B82" t="str">
            <v>Processing Costs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>
            <v>1.1304628558259957</v>
          </cell>
        </row>
        <row r="83">
          <cell r="B83" t="str">
            <v>Loading Costs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</row>
        <row r="84">
          <cell r="B84" t="str">
            <v>Royalties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>
            <v>3.9580261458253445</v>
          </cell>
        </row>
        <row r="85">
          <cell r="B85" t="str">
            <v>Mineral Taxes</v>
          </cell>
          <cell r="D85">
            <v>0.10866118819990832</v>
          </cell>
          <cell r="E85">
            <v>7.1835592664750869E-2</v>
          </cell>
          <cell r="F85">
            <v>9.8760393616817127E-2</v>
          </cell>
          <cell r="G85">
            <v>6.2231524535744945E-2</v>
          </cell>
          <cell r="H85">
            <v>5.7070930454322412E-2</v>
          </cell>
          <cell r="I85">
            <v>5.476430717035656E-2</v>
          </cell>
          <cell r="J85">
            <v>5.3145845583662685E-2</v>
          </cell>
          <cell r="K85">
            <v>5.2413947864819677E-2</v>
          </cell>
        </row>
        <row r="86">
          <cell r="B86" t="str">
            <v>Federal Taxes</v>
          </cell>
          <cell r="D86">
            <v>0.90638279582431669</v>
          </cell>
          <cell r="E86">
            <v>0.92641143356567046</v>
          </cell>
          <cell r="F86">
            <v>0.91176762192623195</v>
          </cell>
          <cell r="G86">
            <v>0.94276275861862824</v>
          </cell>
          <cell r="H86">
            <v>0.95500130226645408</v>
          </cell>
          <cell r="I86">
            <v>0.9583081334132364</v>
          </cell>
          <cell r="J86">
            <v>0.95476113195596324</v>
          </cell>
          <cell r="K86">
            <v>0.95096446850499405</v>
          </cell>
        </row>
        <row r="87">
          <cell r="B87" t="str">
            <v>Severance Taxes</v>
          </cell>
          <cell r="D87">
            <v>2.2292704245503443</v>
          </cell>
          <cell r="E87">
            <v>2.0429996839289575</v>
          </cell>
          <cell r="F87">
            <v>2.179190356246441</v>
          </cell>
          <cell r="G87">
            <v>2.1915703116388743</v>
          </cell>
          <cell r="H87">
            <v>2.465226517740593</v>
          </cell>
          <cell r="I87">
            <v>2.5954815087469871</v>
          </cell>
          <cell r="J87">
            <v>2.8186431962785718</v>
          </cell>
          <cell r="K87">
            <v>2.8827749620716023</v>
          </cell>
        </row>
        <row r="88">
          <cell r="B88" t="str">
            <v>Other Expenses</v>
          </cell>
          <cell r="D88">
            <v>0</v>
          </cell>
          <cell r="E88">
            <v>9.9999999999999992E-2</v>
          </cell>
          <cell r="F88">
            <v>2.6885633318920479E-2</v>
          </cell>
          <cell r="G88">
            <v>0.1</v>
          </cell>
          <cell r="H88">
            <v>0.10000000000000002</v>
          </cell>
          <cell r="I88">
            <v>0.1</v>
          </cell>
          <cell r="J88">
            <v>9.9999999999999992E-2</v>
          </cell>
          <cell r="K88">
            <v>9.9999999999999978E-2</v>
          </cell>
        </row>
        <row r="89">
          <cell r="B89" t="str">
            <v>Total Cash Costs Per Ton(1)</v>
          </cell>
          <cell r="D89">
            <v>37.68190775782648</v>
          </cell>
          <cell r="E89">
            <v>34.429950991186303</v>
          </cell>
          <cell r="F89">
            <v>36.807598585857782</v>
          </cell>
          <cell r="G89">
            <v>34.248659071099951</v>
          </cell>
          <cell r="H89">
            <v>35.252481201106924</v>
          </cell>
          <cell r="I89">
            <v>36.384307448827585</v>
          </cell>
          <cell r="J89">
            <v>37.052125433550849</v>
          </cell>
          <cell r="K89">
            <v>37.305529542829085</v>
          </cell>
        </row>
        <row r="93">
          <cell r="B93" t="str">
            <v>Less: D&amp;A</v>
          </cell>
          <cell r="D93">
            <v>-24.681393879999998</v>
          </cell>
          <cell r="E93">
            <v>39.978839473999997</v>
          </cell>
          <cell r="F93">
            <v>-32.774585788035715</v>
          </cell>
          <cell r="G93">
            <v>-38.661759462261905</v>
          </cell>
          <cell r="H93">
            <v>-44.841969292285711</v>
          </cell>
          <cell r="I93">
            <v>-54.005792657999983</v>
          </cell>
          <cell r="J93">
            <v>-65.400291719999998</v>
          </cell>
          <cell r="K93">
            <v>-73.935969179047618</v>
          </cell>
        </row>
        <row r="94">
          <cell r="B94" t="str">
            <v>Less: Reclamation</v>
          </cell>
          <cell r="D94">
            <v>-0.49363598000000003</v>
          </cell>
          <cell r="E94">
            <v>-25.585000000000001</v>
          </cell>
          <cell r="F94">
            <v>-0.86066922254820111</v>
          </cell>
          <cell r="G94">
            <v>-1.7315949788602278</v>
          </cell>
          <cell r="H94">
            <v>-2.0067216428654389</v>
          </cell>
          <cell r="I94">
            <v>-2.2986239242059532</v>
          </cell>
          <cell r="J94">
            <v>-2.5539887529027805</v>
          </cell>
          <cell r="K94">
            <v>-2.6727195164033675</v>
          </cell>
        </row>
        <row r="95">
          <cell r="B95" t="str">
            <v>Less: Depletion</v>
          </cell>
          <cell r="D95">
            <v>-17.656549387136916</v>
          </cell>
          <cell r="E95">
            <v>14.393839474000004</v>
          </cell>
          <cell r="F95">
            <v>-23.050412062167414</v>
          </cell>
          <cell r="G95">
            <v>-24.712953152745854</v>
          </cell>
          <cell r="H95">
            <v>-26.954998169454473</v>
          </cell>
          <cell r="I95">
            <v>-28.464895859374508</v>
          </cell>
          <cell r="J95">
            <v>-29.195358567187395</v>
          </cell>
          <cell r="K95">
            <v>-28.67711158763872</v>
          </cell>
        </row>
        <row r="96">
          <cell r="B96" t="str">
            <v>Less: Plant DD&amp;A+R</v>
          </cell>
          <cell r="D96">
            <v>-2.4968116800000004</v>
          </cell>
          <cell r="E96">
            <v>-1.0890485063258666</v>
          </cell>
          <cell r="F96">
            <v>-3.2439420111888237</v>
          </cell>
          <cell r="G96">
            <v>-3.5719369622196653</v>
          </cell>
          <cell r="H96">
            <v>-5.1152858371720686</v>
          </cell>
          <cell r="I96">
            <v>-5.7052133702600356</v>
          </cell>
          <cell r="J96">
            <v>-5.9685557673114591</v>
          </cell>
          <cell r="K96">
            <v>-6.5514757704025879</v>
          </cell>
        </row>
        <row r="97">
          <cell r="D97">
            <v>-45.328390927136915</v>
          </cell>
          <cell r="E97">
            <v>27.698630441674133</v>
          </cell>
          <cell r="F97">
            <v>-59.92960908394015</v>
          </cell>
          <cell r="G97">
            <v>-68.678244556087662</v>
          </cell>
          <cell r="H97">
            <v>-78.918974941777691</v>
          </cell>
          <cell r="I97">
            <v>-90.474525811840479</v>
          </cell>
          <cell r="J97">
            <v>-103.11819480740164</v>
          </cell>
          <cell r="K97">
            <v>-111.83727605349229</v>
          </cell>
        </row>
        <row r="99">
          <cell r="B99" t="str">
            <v xml:space="preserve">SG&amp;A </v>
          </cell>
        </row>
        <row r="100">
          <cell r="B100" t="str">
            <v>SG&amp;A (incl D&amp;A/Int exp)</v>
          </cell>
          <cell r="F100">
            <v>11.199182839999999</v>
          </cell>
          <cell r="G100">
            <v>9.6491979728571433</v>
          </cell>
          <cell r="H100">
            <v>10.098203687142858</v>
          </cell>
          <cell r="I100">
            <v>10.552852284533355</v>
          </cell>
          <cell r="J100">
            <v>11.012672451690419</v>
          </cell>
          <cell r="K100">
            <v>11.443102740485022</v>
          </cell>
        </row>
        <row r="101">
          <cell r="B101" t="str">
            <v>D&amp;A</v>
          </cell>
          <cell r="F101">
            <v>0</v>
          </cell>
          <cell r="G101">
            <v>4.9197972857142842E-2</v>
          </cell>
          <cell r="H101">
            <v>0.49148368714285706</v>
          </cell>
          <cell r="I101">
            <v>0.93834083000000013</v>
          </cell>
          <cell r="J101">
            <v>1.3897694014285715</v>
          </cell>
          <cell r="K101">
            <v>1.8229122585714286</v>
          </cell>
        </row>
        <row r="102">
          <cell r="B102" t="str">
            <v>Interest Exp</v>
          </cell>
          <cell r="F102">
            <v>0</v>
          </cell>
          <cell r="G102">
            <v>0</v>
          </cell>
          <cell r="H102">
            <v>6.720000000000002E-3</v>
          </cell>
          <cell r="I102">
            <v>1.4511454533353962E-2</v>
          </cell>
          <cell r="J102">
            <v>2.2903050261848006E-2</v>
          </cell>
          <cell r="K102">
            <v>2.0190481913593225E-2</v>
          </cell>
        </row>
        <row r="103">
          <cell r="B103" t="str">
            <v>Total SG&amp;A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11.199182839999999</v>
          </cell>
          <cell r="G104">
            <v>9.6</v>
          </cell>
          <cell r="H104">
            <v>9.6000000000000014</v>
          </cell>
          <cell r="I104">
            <v>9.6000000000000014</v>
          </cell>
          <cell r="J104">
            <v>9.6</v>
          </cell>
          <cell r="K104">
            <v>9.6000000000000014</v>
          </cell>
        </row>
        <row r="106">
          <cell r="G106">
            <v>-2.9368730962719525E-2</v>
          </cell>
        </row>
        <row r="107">
          <cell r="G107">
            <v>-2.6022808375230682</v>
          </cell>
        </row>
        <row r="108">
          <cell r="G108">
            <v>7.2710053727955248E-2</v>
          </cell>
        </row>
        <row r="109">
          <cell r="G109">
            <v>-2.5589395147578324</v>
          </cell>
        </row>
        <row r="110">
          <cell r="G110">
            <v>-2.5589395147578315</v>
          </cell>
        </row>
      </sheetData>
      <sheetData sheetId="57" refreshError="1"/>
      <sheetData sheetId="58" refreshError="1"/>
      <sheetData sheetId="59" refreshError="1">
        <row r="3">
          <cell r="C3">
            <v>39355</v>
          </cell>
          <cell r="E3" t="str">
            <v>H1 2007</v>
          </cell>
          <cell r="G3">
            <v>39263</v>
          </cell>
          <cell r="I3">
            <v>39172</v>
          </cell>
          <cell r="K3">
            <v>2006</v>
          </cell>
        </row>
        <row r="4">
          <cell r="B4" t="str">
            <v>Assets</v>
          </cell>
          <cell r="D4" t="str">
            <v>Producer</v>
          </cell>
          <cell r="E4" t="str">
            <v>Tons (000s)</v>
          </cell>
          <cell r="F4" t="str">
            <v>Tons / Hour</v>
          </cell>
          <cell r="J4" t="str">
            <v>Producer</v>
          </cell>
          <cell r="K4" t="str">
            <v>Tons (000s)</v>
          </cell>
          <cell r="L4" t="str">
            <v>Tons / Hour</v>
          </cell>
        </row>
        <row r="5">
          <cell r="B5" t="str">
            <v>A.T. Massey Coal Co., Inc.</v>
          </cell>
          <cell r="C5">
            <v>1</v>
          </cell>
          <cell r="D5" t="str">
            <v>Massey Coal</v>
          </cell>
          <cell r="E5">
            <v>19342.71</v>
          </cell>
          <cell r="F5">
            <v>3.13</v>
          </cell>
          <cell r="H5" t="str">
            <v>A.T. Massey Coal Co., Inc.</v>
          </cell>
          <cell r="I5">
            <v>1</v>
          </cell>
          <cell r="J5" t="str">
            <v>Massey Coal</v>
          </cell>
          <cell r="K5">
            <v>35894.54</v>
          </cell>
          <cell r="L5">
            <v>3.08</v>
          </cell>
        </row>
        <row r="6">
          <cell r="B6" t="str">
            <v>Magnum Coal Co.</v>
          </cell>
          <cell r="C6">
            <v>2</v>
          </cell>
          <cell r="D6" t="str">
            <v>Magnum Coal</v>
          </cell>
          <cell r="E6">
            <v>6674.49</v>
          </cell>
          <cell r="F6">
            <v>3.9175628999369239</v>
          </cell>
          <cell r="G6">
            <v>5.824287</v>
          </cell>
          <cell r="H6" t="str">
            <v>Alpha Natural Resources., LLC</v>
          </cell>
          <cell r="I6">
            <v>2</v>
          </cell>
          <cell r="J6" t="str">
            <v>Alpha Natural Resources</v>
          </cell>
          <cell r="K6">
            <v>13693.01</v>
          </cell>
          <cell r="L6">
            <v>2.82</v>
          </cell>
        </row>
        <row r="7">
          <cell r="B7" t="str">
            <v>Alpha Natural Resources., LLC</v>
          </cell>
          <cell r="C7">
            <v>3</v>
          </cell>
          <cell r="D7" t="str">
            <v>Alpha Natural Resources</v>
          </cell>
          <cell r="E7">
            <v>6139.08</v>
          </cell>
          <cell r="F7">
            <v>2.64</v>
          </cell>
          <cell r="G7">
            <v>38.125086000000003</v>
          </cell>
          <cell r="H7" t="str">
            <v>Magnum Coal Co.</v>
          </cell>
          <cell r="I7">
            <v>3</v>
          </cell>
          <cell r="J7" t="str">
            <v>Magnum Coal</v>
          </cell>
          <cell r="K7">
            <v>13363.87</v>
          </cell>
          <cell r="L7">
            <v>3.6903225562655124</v>
          </cell>
        </row>
        <row r="8">
          <cell r="B8" t="str">
            <v>CONSOL Energy, Inc.</v>
          </cell>
          <cell r="C8">
            <v>4</v>
          </cell>
          <cell r="D8" t="str">
            <v>CONSOL Energy</v>
          </cell>
          <cell r="E8">
            <v>5995</v>
          </cell>
          <cell r="F8">
            <v>3.4166080066722273</v>
          </cell>
          <cell r="G8">
            <v>15.457704</v>
          </cell>
          <cell r="H8" t="str">
            <v>CONSOL Energy, Inc.</v>
          </cell>
          <cell r="I8">
            <v>4</v>
          </cell>
          <cell r="J8" t="str">
            <v>CONSOL Energy</v>
          </cell>
          <cell r="K8">
            <v>13216.12</v>
          </cell>
          <cell r="L8">
            <v>3.3520891608127044</v>
          </cell>
        </row>
        <row r="9">
          <cell r="B9" t="str">
            <v>Arch Coal, Inc.</v>
          </cell>
          <cell r="C9">
            <v>5</v>
          </cell>
          <cell r="D9" t="str">
            <v>Arch Coal</v>
          </cell>
          <cell r="E9">
            <v>4927.99</v>
          </cell>
          <cell r="F9">
            <v>2.93</v>
          </cell>
          <cell r="G9">
            <v>13.346078</v>
          </cell>
          <cell r="H9" t="str">
            <v>Arch Coal, Inc.</v>
          </cell>
          <cell r="I9">
            <v>5</v>
          </cell>
          <cell r="J9" t="str">
            <v>Arch Coal</v>
          </cell>
          <cell r="K9">
            <v>8613.5</v>
          </cell>
          <cell r="L9">
            <v>2.86</v>
          </cell>
        </row>
        <row r="10">
          <cell r="B10" t="str">
            <v>International Coal Group Inc. (ICG)</v>
          </cell>
          <cell r="C10">
            <v>6</v>
          </cell>
          <cell r="D10" t="str">
            <v>International Coal Group</v>
          </cell>
          <cell r="E10">
            <v>3960.15</v>
          </cell>
          <cell r="F10">
            <v>2.96</v>
          </cell>
          <cell r="G10">
            <v>72.753155000000007</v>
          </cell>
          <cell r="H10" t="str">
            <v>International Coal Group Inc. (ICG)</v>
          </cell>
          <cell r="I10">
            <v>6</v>
          </cell>
          <cell r="J10" t="str">
            <v>International Coal Group</v>
          </cell>
          <cell r="K10">
            <v>8360.92</v>
          </cell>
          <cell r="L10">
            <v>3.24</v>
          </cell>
        </row>
        <row r="11">
          <cell r="B11" t="str">
            <v>James River Coal Co.</v>
          </cell>
          <cell r="C11">
            <v>7</v>
          </cell>
          <cell r="D11" t="str">
            <v>James River Coal</v>
          </cell>
          <cell r="E11">
            <v>3912.61</v>
          </cell>
          <cell r="F11">
            <v>2.27</v>
          </cell>
          <cell r="G11">
            <v>384.55068999999997</v>
          </cell>
          <cell r="H11" t="str">
            <v>James River Coal Co.</v>
          </cell>
          <cell r="I11">
            <v>7</v>
          </cell>
          <cell r="J11" t="str">
            <v>James River Coal</v>
          </cell>
          <cell r="K11">
            <v>7899.03</v>
          </cell>
          <cell r="L11">
            <v>2.39</v>
          </cell>
        </row>
        <row r="12">
          <cell r="B12" t="str">
            <v>Trinity Coal</v>
          </cell>
          <cell r="C12">
            <v>8</v>
          </cell>
          <cell r="D12" t="str">
            <v>Trinity Coal</v>
          </cell>
          <cell r="E12">
            <v>3350.92</v>
          </cell>
          <cell r="F12">
            <v>5.7693057429004568</v>
          </cell>
          <cell r="G12">
            <v>73.260808504756199</v>
          </cell>
          <cell r="H12" t="str">
            <v>TECO Energy, Inc.</v>
          </cell>
          <cell r="I12">
            <v>8</v>
          </cell>
          <cell r="J12" t="str">
            <v>TECO Energy</v>
          </cell>
          <cell r="K12">
            <v>5726.48</v>
          </cell>
          <cell r="L12">
            <v>2.16</v>
          </cell>
        </row>
        <row r="13">
          <cell r="B13" t="str">
            <v>TECO Energy, Inc.</v>
          </cell>
          <cell r="C13">
            <v>9</v>
          </cell>
          <cell r="D13" t="str">
            <v>TECO Energy</v>
          </cell>
          <cell r="E13">
            <v>2765.11</v>
          </cell>
          <cell r="F13">
            <v>2.21</v>
          </cell>
          <cell r="G13">
            <v>482.14017699999999</v>
          </cell>
          <cell r="H13" t="str">
            <v>Foundation Coal Corp.</v>
          </cell>
          <cell r="I13">
            <v>9</v>
          </cell>
          <cell r="J13" t="str">
            <v>Foundation Coal</v>
          </cell>
          <cell r="K13">
            <v>5721.74</v>
          </cell>
          <cell r="L13">
            <v>3.4513419344465146</v>
          </cell>
        </row>
        <row r="14">
          <cell r="B14" t="str">
            <v>Foundation Coal Corp.</v>
          </cell>
          <cell r="C14">
            <v>10</v>
          </cell>
          <cell r="D14" t="str">
            <v>Foundation Coal</v>
          </cell>
          <cell r="E14">
            <v>2748.49</v>
          </cell>
          <cell r="F14">
            <v>3.1854649280150191</v>
          </cell>
          <cell r="H14" t="str">
            <v>Energy Coal Resources, Inc.</v>
          </cell>
          <cell r="I14">
            <v>10</v>
          </cell>
          <cell r="J14" t="str">
            <v>Energy Coal Resources</v>
          </cell>
          <cell r="K14">
            <v>5622.27</v>
          </cell>
          <cell r="L14">
            <v>3.57</v>
          </cell>
        </row>
        <row r="15">
          <cell r="B15" t="str">
            <v>Peabody Coal Co.</v>
          </cell>
          <cell r="C15">
            <v>11</v>
          </cell>
          <cell r="D15" t="str">
            <v>Peabody Coal</v>
          </cell>
          <cell r="E15">
            <v>2312.4499999999998</v>
          </cell>
          <cell r="F15">
            <v>1.57</v>
          </cell>
          <cell r="H15" t="str">
            <v>Trinity Coal</v>
          </cell>
          <cell r="I15">
            <v>11</v>
          </cell>
          <cell r="J15" t="str">
            <v>Trinity Coal</v>
          </cell>
          <cell r="K15">
            <v>5356.09</v>
          </cell>
          <cell r="L15">
            <v>5.7516015974339485</v>
          </cell>
          <cell r="M15">
            <v>75.09055969498408</v>
          </cell>
        </row>
        <row r="16">
          <cell r="B16" t="str">
            <v>Energy Coal Resources, Inc.</v>
          </cell>
          <cell r="C16">
            <v>12</v>
          </cell>
          <cell r="D16" t="str">
            <v>Energy Coal Resources</v>
          </cell>
          <cell r="E16">
            <v>2151.42</v>
          </cell>
          <cell r="F16">
            <v>3.91</v>
          </cell>
          <cell r="H16" t="str">
            <v>Peabody Coal Co.</v>
          </cell>
          <cell r="I16">
            <v>12</v>
          </cell>
          <cell r="J16" t="str">
            <v>Peabody Coal</v>
          </cell>
          <cell r="K16">
            <v>4684.8</v>
          </cell>
          <cell r="L16">
            <v>1.88</v>
          </cell>
        </row>
        <row r="17">
          <cell r="B17" t="str">
            <v>Alliance Coal, LLC</v>
          </cell>
          <cell r="C17">
            <v>13</v>
          </cell>
          <cell r="D17" t="str">
            <v>Alliance Coal</v>
          </cell>
          <cell r="E17">
            <v>1630.59</v>
          </cell>
          <cell r="F17">
            <v>2.2599999999999998</v>
          </cell>
          <cell r="G17">
            <v>16.505718000000002</v>
          </cell>
          <cell r="H17" t="str">
            <v>A &amp; G Coal Corp.</v>
          </cell>
          <cell r="I17">
            <v>13</v>
          </cell>
          <cell r="J17" t="str">
            <v>A &amp; G Coal</v>
          </cell>
          <cell r="K17">
            <v>3447.3</v>
          </cell>
          <cell r="L17">
            <v>2.82</v>
          </cell>
        </row>
        <row r="18">
          <cell r="B18" t="str">
            <v>Rhino Energy</v>
          </cell>
          <cell r="C18">
            <v>14</v>
          </cell>
          <cell r="D18" t="str">
            <v>Rhino Energy</v>
          </cell>
          <cell r="E18">
            <v>1626.41</v>
          </cell>
          <cell r="F18">
            <v>3.04</v>
          </cell>
          <cell r="G18">
            <v>28.040721999999999</v>
          </cell>
          <cell r="H18" t="str">
            <v>Rhino Energy</v>
          </cell>
          <cell r="I18">
            <v>14</v>
          </cell>
          <cell r="J18" t="str">
            <v>Rhino Energy</v>
          </cell>
          <cell r="K18">
            <v>3445.41</v>
          </cell>
          <cell r="L18">
            <v>2.81</v>
          </cell>
        </row>
        <row r="19">
          <cell r="B19" t="str">
            <v>Cumberland Resources Corp.</v>
          </cell>
          <cell r="C19">
            <v>15</v>
          </cell>
          <cell r="D19" t="str">
            <v>Cumberland Resources</v>
          </cell>
          <cell r="E19">
            <v>1623.11</v>
          </cell>
          <cell r="F19">
            <v>3.36</v>
          </cell>
          <cell r="G19">
            <v>6.380344</v>
          </cell>
          <cell r="H19" t="str">
            <v>Alliance Coal, LLC</v>
          </cell>
          <cell r="I19">
            <v>15</v>
          </cell>
          <cell r="J19" t="str">
            <v>Alliance Coal, LLC</v>
          </cell>
          <cell r="K19">
            <v>3441.86</v>
          </cell>
          <cell r="L19">
            <v>2.33</v>
          </cell>
        </row>
        <row r="20">
          <cell r="B20" t="str">
            <v>Cumberland Resources Corp.</v>
          </cell>
          <cell r="C20">
            <v>16</v>
          </cell>
          <cell r="D20" t="str">
            <v>Cumberland Resources</v>
          </cell>
          <cell r="E20">
            <v>1623.11</v>
          </cell>
          <cell r="F20">
            <v>3.36</v>
          </cell>
          <cell r="G20">
            <v>143.59144000000001</v>
          </cell>
          <cell r="H20" t="str">
            <v>Cumberland Resources Corp.</v>
          </cell>
          <cell r="I20">
            <v>16</v>
          </cell>
          <cell r="J20" t="str">
            <v>Alliance Coal</v>
          </cell>
          <cell r="K20">
            <v>3370.63</v>
          </cell>
          <cell r="L20">
            <v>3.62</v>
          </cell>
        </row>
        <row r="21">
          <cell r="B21" t="str">
            <v>A &amp; G Coal Corp.</v>
          </cell>
          <cell r="C21">
            <v>17</v>
          </cell>
          <cell r="D21" t="str">
            <v>A &amp; G Coal</v>
          </cell>
          <cell r="E21">
            <v>1518.43</v>
          </cell>
          <cell r="F21">
            <v>2.9</v>
          </cell>
          <cell r="G21">
            <v>194.518224</v>
          </cell>
          <cell r="H21" t="str">
            <v>Nally &amp; Hamilton Enterprises, Inc.</v>
          </cell>
          <cell r="I21">
            <v>17</v>
          </cell>
          <cell r="J21" t="str">
            <v>Cumberland Resources</v>
          </cell>
          <cell r="K21">
            <v>3092.96</v>
          </cell>
          <cell r="L21">
            <v>3.42</v>
          </cell>
        </row>
        <row r="22">
          <cell r="B22" t="str">
            <v>Pen Holdings, Inc.</v>
          </cell>
          <cell r="C22">
            <v>18</v>
          </cell>
          <cell r="D22" t="str">
            <v>Pen Holdings</v>
          </cell>
          <cell r="E22">
            <v>1277.08</v>
          </cell>
          <cell r="F22">
            <v>3.31</v>
          </cell>
          <cell r="G22">
            <v>114.16863600000001</v>
          </cell>
          <cell r="H22" t="str">
            <v>Progress Fuels Corp.</v>
          </cell>
          <cell r="I22">
            <v>18</v>
          </cell>
          <cell r="J22" t="str">
            <v>Nally &amp; Hamilton Enterprises</v>
          </cell>
          <cell r="K22">
            <v>2824.44</v>
          </cell>
          <cell r="L22">
            <v>1.58</v>
          </cell>
        </row>
        <row r="23">
          <cell r="B23" t="str">
            <v>Locust Grove, Inc.</v>
          </cell>
          <cell r="C23">
            <v>19</v>
          </cell>
          <cell r="D23" t="str">
            <v>Locust Grove</v>
          </cell>
          <cell r="E23">
            <v>1126.79</v>
          </cell>
          <cell r="F23">
            <v>6.42</v>
          </cell>
          <cell r="G23">
            <v>12.783789000000001</v>
          </cell>
          <cell r="H23" t="str">
            <v>P G H, Inc.</v>
          </cell>
          <cell r="I23">
            <v>19</v>
          </cell>
          <cell r="J23" t="str">
            <v>Progress Fuels</v>
          </cell>
          <cell r="K23">
            <v>2405.44</v>
          </cell>
          <cell r="L23">
            <v>7.43</v>
          </cell>
        </row>
        <row r="24">
          <cell r="B24" t="str">
            <v>Progress Fuels Corp.</v>
          </cell>
          <cell r="C24">
            <v>20</v>
          </cell>
          <cell r="D24" t="str">
            <v>Progress Fuels</v>
          </cell>
          <cell r="E24">
            <v>1115.06</v>
          </cell>
          <cell r="F24">
            <v>1.25</v>
          </cell>
          <cell r="G24">
            <v>8.1434329999999999</v>
          </cell>
          <cell r="H24" t="e">
            <v>#REF!</v>
          </cell>
          <cell r="I24">
            <v>20</v>
          </cell>
          <cell r="J24" t="str">
            <v>PGH</v>
          </cell>
          <cell r="K24" t="e">
            <v>#REF!</v>
          </cell>
          <cell r="L24" t="e">
            <v>#REF!</v>
          </cell>
        </row>
        <row r="25">
          <cell r="B25" t="str">
            <v>Total Liabilities</v>
          </cell>
          <cell r="C25">
            <v>354.90567399999998</v>
          </cell>
          <cell r="D25" t="str">
            <v>Total Top 15</v>
          </cell>
          <cell r="E25">
            <v>69160.53</v>
          </cell>
          <cell r="F25">
            <v>3.1628892086281004</v>
          </cell>
          <cell r="G25">
            <v>329.61408200000005</v>
          </cell>
          <cell r="I25">
            <v>328.78321</v>
          </cell>
          <cell r="J25" t="str">
            <v>Total Top 15</v>
          </cell>
          <cell r="K25">
            <v>138486.94</v>
          </cell>
          <cell r="L25">
            <v>3.1238698103951172</v>
          </cell>
        </row>
        <row r="26">
          <cell r="B26" t="str">
            <v>Minority Interest Obligation</v>
          </cell>
          <cell r="C26">
            <v>0</v>
          </cell>
          <cell r="E26">
            <v>0</v>
          </cell>
          <cell r="G26">
            <v>0</v>
          </cell>
          <cell r="I26">
            <v>0</v>
          </cell>
        </row>
        <row r="27">
          <cell r="B27" t="str">
            <v>Members’ Equity</v>
          </cell>
          <cell r="C27">
            <v>155.380154</v>
          </cell>
          <cell r="D27" t="str">
            <v>Total Region</v>
          </cell>
          <cell r="E27">
            <v>116164.92000000001</v>
          </cell>
          <cell r="F27">
            <v>3.3298388670176862</v>
          </cell>
          <cell r="G27">
            <v>152.526095</v>
          </cell>
          <cell r="I27">
            <v>153.001293</v>
          </cell>
          <cell r="J27" t="str">
            <v>Total Region</v>
          </cell>
          <cell r="K27">
            <v>235763.6599999998</v>
          </cell>
          <cell r="L27">
            <v>3.2849295858403256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31">
          <cell r="C31">
            <v>0</v>
          </cell>
          <cell r="E31">
            <v>0</v>
          </cell>
          <cell r="G31">
            <v>0</v>
          </cell>
          <cell r="I31">
            <v>0</v>
          </cell>
        </row>
        <row r="38">
          <cell r="C38">
            <v>73.971147000000016</v>
          </cell>
        </row>
        <row r="39">
          <cell r="C39">
            <v>72.328281000000004</v>
          </cell>
        </row>
        <row r="40">
          <cell r="C40">
            <v>1.6428660000000121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>
        <row r="2">
          <cell r="B2" t="str">
            <v xml:space="preserve">Project Trident </v>
          </cell>
        </row>
      </sheetData>
      <sheetData sheetId="108">
        <row r="2">
          <cell r="C2">
            <v>2001</v>
          </cell>
        </row>
      </sheetData>
      <sheetData sheetId="109">
        <row r="2">
          <cell r="B2" t="str">
            <v>col 14</v>
          </cell>
        </row>
      </sheetData>
      <sheetData sheetId="110"/>
      <sheetData sheetId="111">
        <row r="2">
          <cell r="B2" t="str">
            <v xml:space="preserve">Project Trident </v>
          </cell>
        </row>
      </sheetData>
      <sheetData sheetId="112">
        <row r="2">
          <cell r="B2" t="str">
            <v xml:space="preserve">Project Trident </v>
          </cell>
        </row>
      </sheetData>
      <sheetData sheetId="113">
        <row r="2">
          <cell r="B2" t="str">
            <v xml:space="preserve">Project Trident </v>
          </cell>
        </row>
      </sheetData>
      <sheetData sheetId="114">
        <row r="2">
          <cell r="B2" t="str">
            <v xml:space="preserve">Project Trident </v>
          </cell>
        </row>
      </sheetData>
      <sheetData sheetId="115"/>
      <sheetData sheetId="116">
        <row r="3">
          <cell r="C3" t="str">
            <v>Committed Tons</v>
          </cell>
        </row>
      </sheetData>
      <sheetData sheetId="117">
        <row r="2">
          <cell r="B2" t="str">
            <v xml:space="preserve">Project Trident </v>
          </cell>
        </row>
      </sheetData>
      <sheetData sheetId="118">
        <row r="3">
          <cell r="B3" t="str">
            <v>EBITDA Summary by Mine</v>
          </cell>
        </row>
      </sheetData>
      <sheetData sheetId="119"/>
      <sheetData sheetId="120"/>
      <sheetData sheetId="121">
        <row r="2">
          <cell r="B2" t="str">
            <v xml:space="preserve">Project Trident </v>
          </cell>
        </row>
      </sheetData>
      <sheetData sheetId="122">
        <row r="2">
          <cell r="B2" t="str">
            <v xml:space="preserve">Project Trident </v>
          </cell>
        </row>
      </sheetData>
      <sheetData sheetId="123"/>
      <sheetData sheetId="124">
        <row r="3">
          <cell r="B3" t="str">
            <v>Total Production (tons in 000's)</v>
          </cell>
        </row>
      </sheetData>
      <sheetData sheetId="125">
        <row r="2">
          <cell r="B2" t="str">
            <v xml:space="preserve">Project Trident </v>
          </cell>
        </row>
      </sheetData>
      <sheetData sheetId="126"/>
      <sheetData sheetId="127">
        <row r="2">
          <cell r="E2" t="str">
            <v>Capital Expenditures</v>
          </cell>
        </row>
      </sheetData>
      <sheetData sheetId="128">
        <row r="2">
          <cell r="B2" t="str">
            <v xml:space="preserve">Project Trident </v>
          </cell>
        </row>
      </sheetData>
      <sheetData sheetId="129"/>
      <sheetData sheetId="130"/>
      <sheetData sheetId="131">
        <row r="25">
          <cell r="B25" t="str">
            <v>Coal Reserves</v>
          </cell>
        </row>
      </sheetData>
      <sheetData sheetId="132"/>
      <sheetData sheetId="133">
        <row r="3">
          <cell r="C3" t="str">
            <v>(tons in thousands)</v>
          </cell>
        </row>
      </sheetData>
      <sheetData sheetId="134"/>
      <sheetData sheetId="135"/>
      <sheetData sheetId="136">
        <row r="5">
          <cell r="E5" t="str">
            <v>Projected FYE December 31,</v>
          </cell>
        </row>
      </sheetData>
      <sheetData sheetId="137">
        <row r="2">
          <cell r="C2" t="str">
            <v>Committed and Uncommitted Coal Sales</v>
          </cell>
        </row>
      </sheetData>
      <sheetData sheetId="138">
        <row r="2">
          <cell r="B2" t="str">
            <v xml:space="preserve">Project Trident </v>
          </cell>
        </row>
      </sheetData>
      <sheetData sheetId="139">
        <row r="2">
          <cell r="B2" t="str">
            <v xml:space="preserve">Project Trident </v>
          </cell>
        </row>
      </sheetData>
      <sheetData sheetId="140">
        <row r="1">
          <cell r="B1" t="str">
            <v>KEEP?</v>
          </cell>
        </row>
      </sheetData>
      <sheetData sheetId="141"/>
      <sheetData sheetId="142">
        <row r="3">
          <cell r="C3">
            <v>39355</v>
          </cell>
        </row>
      </sheetData>
      <sheetData sheetId="143"/>
      <sheetData sheetId="144"/>
      <sheetData sheetId="145"/>
      <sheetData sheetId="14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"/>
      <sheetName val="Pro &amp; EBITDA"/>
      <sheetName val="CC &amp; EBITDA Margins"/>
      <sheetName val="Div. Ops"/>
      <sheetName val="Contract Mix"/>
      <sheetName val="Reserve Tables"/>
      <sheetName val="Capex"/>
      <sheetName val="LL"/>
      <sheetName val="Safety"/>
      <sheetName val="Production Bridge"/>
      <sheetName val="Mining Operations_1"/>
      <sheetName val="Mining Operations_3"/>
      <sheetName val="Little Elk"/>
      <sheetName val="Levisa Fork"/>
      <sheetName val="North Springs"/>
      <sheetName val="Deep Water"/>
      <sheetName val="Falcon"/>
      <sheetName val="Prater"/>
      <sheetName val="S&amp;M Output"/>
      <sheetName val="Coded S&amp;M"/>
      <sheetName val="Trans."/>
      <sheetName val="CC_vs_UC"/>
      <sheetName val="CC Pricing"/>
      <sheetName val="UC Pricing"/>
      <sheetName val="Financial Overview"/>
      <sheetName val="Coal Revenues"/>
      <sheetName val="Cash Costs"/>
      <sheetName val="Cost Savings"/>
      <sheetName val="ebitda bridge 06-07"/>
      <sheetName val="ebitda bridge 07-08"/>
      <sheetName val="Run_Rates"/>
      <sheetName val="Balance Sheet"/>
      <sheetName val="Debt"/>
      <sheetName val="Sheet4"/>
      <sheetName val="Bonding"/>
      <sheetName val="Coal Demand"/>
      <sheetName val="CAPP Production"/>
      <sheetName val="CAPP Comp."/>
      <sheetName val="Sheet2"/>
      <sheetName val="Fin Sum_Appendix"/>
      <sheetName val="Surface Method"/>
      <sheetName val="Bridge_05-06"/>
      <sheetName val="Bridge_06-07"/>
      <sheetName val="Sheet1"/>
      <sheetName val="Met Coal"/>
      <sheetName val="Bridge_07-08 (3)"/>
      <sheetName val="Bridge_07-08 (2)"/>
      <sheetName val="Bridge_07-08"/>
      <sheetName val="TRIAL BALANCE"/>
      <sheetName val="Inputs &amp; Summary Output"/>
      <sheetName val="Broad Refresher Model"/>
      <sheetName val="Consolidated"/>
      <sheetName val="Mining Operations_2"/>
      <sheetName val="Projected"/>
      <sheetName val="Coal price curve"/>
      <sheetName val="Financial Tables"/>
      <sheetName val="Valuation"/>
      <sheetName val="Trinity History"/>
      <sheetName val="Hist."/>
      <sheetName val="Reclamation"/>
      <sheetName val="Proj."/>
      <sheetName val="Investor Highlights"/>
      <sheetName val="Bear Fork Table"/>
      <sheetName val="Output"/>
      <sheetName val="Revenue"/>
      <sheetName val="Hist &amp; Proj"/>
      <sheetName val="Historicals"/>
      <sheetName val="Prdxn"/>
      <sheetName val="Transport."/>
      <sheetName val="Equipment"/>
      <sheetName val="EBITDA"/>
      <sheetName val="Exec Sum---&gt;"/>
      <sheetName val="Reserves"/>
      <sheetName val="Prod 2"/>
      <sheetName val="Bear Fork"/>
      <sheetName val="Pro_&amp;_EBITDA"/>
      <sheetName val="CC_&amp;_EBITDA_Margins"/>
      <sheetName val="Div__Ops"/>
      <sheetName val="Contract_Mix"/>
      <sheetName val="Reserve_Tables"/>
      <sheetName val="Production_Bridge"/>
      <sheetName val="Mining_Operations_1"/>
      <sheetName val="Mining_Operations_3"/>
      <sheetName val="Little_Elk"/>
      <sheetName val="Levisa_Fork"/>
      <sheetName val="North_Springs"/>
      <sheetName val="Deep_Water"/>
      <sheetName val="S&amp;M_Output"/>
      <sheetName val="Coded_S&amp;M"/>
      <sheetName val="Trans_"/>
      <sheetName val="CC_Pricing"/>
      <sheetName val="UC_Pricing"/>
      <sheetName val="Financial_Overview"/>
      <sheetName val="Coal_Revenues"/>
      <sheetName val="Cash_Costs"/>
      <sheetName val="Cost_Savings"/>
      <sheetName val="ebitda_bridge_06-07"/>
      <sheetName val="ebitda_bridge_07-08"/>
      <sheetName val="Balance_Sheet"/>
      <sheetName val="Coal_Demand"/>
      <sheetName val="CAPP_Production"/>
      <sheetName val="CAPP_Comp_"/>
      <sheetName val="Fin_Sum_Appendix"/>
      <sheetName val="Surface_Method"/>
      <sheetName val="Met_Coal"/>
      <sheetName val="Bridge_07-08_(3)"/>
      <sheetName val="Bridge_07-08_(2)"/>
      <sheetName val="TRIAL_BALANCE"/>
      <sheetName val="Inputs_&amp;_Summary_Output"/>
      <sheetName val="Broad_Refresher_Model"/>
      <sheetName val="Pro_&amp;_EBITDA1"/>
      <sheetName val="CC_&amp;_EBITDA_Margins1"/>
      <sheetName val="Div__Ops1"/>
      <sheetName val="Contract_Mix1"/>
      <sheetName val="Reserve_Tables1"/>
      <sheetName val="Production_Bridge1"/>
      <sheetName val="Mining_Operations_11"/>
      <sheetName val="Mining_Operations_31"/>
      <sheetName val="Little_Elk1"/>
      <sheetName val="Levisa_Fork1"/>
      <sheetName val="North_Springs1"/>
      <sheetName val="Deep_Water1"/>
      <sheetName val="S&amp;M_Output1"/>
      <sheetName val="Coded_S&amp;M1"/>
      <sheetName val="Trans_1"/>
      <sheetName val="CC_Pricing1"/>
      <sheetName val="UC_Pricing1"/>
      <sheetName val="Financial_Overview1"/>
      <sheetName val="Coal_Revenues1"/>
      <sheetName val="Cash_Costs1"/>
      <sheetName val="Cost_Savings1"/>
      <sheetName val="ebitda_bridge_06-071"/>
      <sheetName val="ebitda_bridge_07-081"/>
      <sheetName val="Balance_Sheet1"/>
      <sheetName val="Coal_Demand1"/>
      <sheetName val="CAPP_Production1"/>
      <sheetName val="CAPP_Comp_1"/>
      <sheetName val="Fin_Sum_Appendix1"/>
      <sheetName val="Surface_Method1"/>
      <sheetName val="Met_Coal1"/>
      <sheetName val="Bridge_07-08_(3)1"/>
      <sheetName val="Bridge_07-08_(2)1"/>
      <sheetName val="Inputs_&amp;_Summary_Output1"/>
      <sheetName val="Broad_Refresher_Model1"/>
      <sheetName val="TRIAL_BALANCE1"/>
      <sheetName val="Mining_Operations_2"/>
      <sheetName val="Coal_price_curve"/>
      <sheetName val="Financial_Tables"/>
      <sheetName val="Trinity_History"/>
      <sheetName val="Hist_"/>
      <sheetName val="Proj_"/>
      <sheetName val="Investor_Highlights"/>
      <sheetName val="Bear_Fork_Table"/>
      <sheetName val="Hist_&amp;_Proj"/>
      <sheetName val="Transport_"/>
      <sheetName val="Exec_Sum---&gt;"/>
      <sheetName val="Prod_2"/>
      <sheetName val="Bear_Fork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2007E Production by Mining Complex</v>
          </cell>
          <cell r="K2" t="str">
            <v>Reserves by Quality</v>
          </cell>
          <cell r="T2" t="str">
            <v>Reserves by Type</v>
          </cell>
        </row>
        <row r="3">
          <cell r="B3" t="str">
            <v>Little Elk</v>
          </cell>
          <cell r="C3">
            <v>3727.941089423095</v>
          </cell>
          <cell r="K3" t="str">
            <v>Medium Sulfur</v>
          </cell>
          <cell r="M3">
            <v>37679</v>
          </cell>
          <cell r="T3" t="str">
            <v>Steam</v>
          </cell>
          <cell r="U3">
            <v>107091</v>
          </cell>
        </row>
        <row r="4">
          <cell r="B4" t="str">
            <v>Prater Branch (1)</v>
          </cell>
          <cell r="C4">
            <v>1402.755825069918</v>
          </cell>
          <cell r="D4">
            <v>2007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K4" t="str">
            <v>Low Sulfur</v>
          </cell>
          <cell r="M4">
            <v>69412</v>
          </cell>
          <cell r="N4" t="str">
            <v>'08-'12</v>
          </cell>
          <cell r="T4" t="str">
            <v xml:space="preserve">Metallurgical </v>
          </cell>
          <cell r="U4">
            <v>111525.03075000001</v>
          </cell>
        </row>
        <row r="5">
          <cell r="B5" t="str">
            <v>Falcon</v>
          </cell>
          <cell r="C5">
            <v>1059.0902094987432</v>
          </cell>
          <cell r="D5">
            <v>55.891191650000003</v>
          </cell>
          <cell r="E5">
            <v>67.484265366000002</v>
          </cell>
          <cell r="F5">
            <v>66.127372739999998</v>
          </cell>
          <cell r="G5">
            <v>83.019768434000014</v>
          </cell>
          <cell r="H5">
            <v>81.878104840000006</v>
          </cell>
          <cell r="I5">
            <v>23.063831279999999</v>
          </cell>
          <cell r="M5">
            <v>271.79119164999997</v>
          </cell>
          <cell r="N5">
            <v>321.57334265999998</v>
          </cell>
        </row>
        <row r="6">
          <cell r="B6" t="str">
            <v>North Springs</v>
          </cell>
          <cell r="C6">
            <v>1048.3651503525425</v>
          </cell>
          <cell r="M6">
            <v>18.050671680932989</v>
          </cell>
          <cell r="N6">
            <v>68.407058978943411</v>
          </cell>
        </row>
        <row r="7">
          <cell r="B7" t="str">
            <v>Levisa Fork</v>
          </cell>
          <cell r="C7">
            <v>1027.8472375897827</v>
          </cell>
          <cell r="M7">
            <v>15.057123438630503</v>
          </cell>
          <cell r="N7">
            <v>4.7008795212053256</v>
          </cell>
        </row>
        <row r="8">
          <cell r="B8" t="str">
            <v>Deep Water</v>
          </cell>
          <cell r="C8">
            <v>772.61916899890628</v>
          </cell>
        </row>
        <row r="9">
          <cell r="C9">
            <v>9038.6186809329884</v>
          </cell>
        </row>
        <row r="28">
          <cell r="B28" t="str">
            <v>2007E Production by Mining Method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Surface</v>
          </cell>
          <cell r="C29">
            <v>7178.4621448258385</v>
          </cell>
          <cell r="K29" t="str">
            <v>CSX Rail</v>
          </cell>
          <cell r="L29">
            <v>4644.7642400000004</v>
          </cell>
          <cell r="T29" t="str">
            <v>Customer A</v>
          </cell>
          <cell r="U29">
            <v>57364.259579500002</v>
          </cell>
        </row>
        <row r="30">
          <cell r="B30" t="str">
            <v>Highwall Miner</v>
          </cell>
          <cell r="C30">
            <v>1252.2060637431287</v>
          </cell>
          <cell r="K30" t="str">
            <v>River</v>
          </cell>
          <cell r="L30">
            <v>2819.9877800000004</v>
          </cell>
          <cell r="T30" t="str">
            <v>Customer B</v>
          </cell>
          <cell r="U30">
            <v>56339.180625000001</v>
          </cell>
        </row>
        <row r="31">
          <cell r="B31" t="str">
            <v>Underground</v>
          </cell>
          <cell r="C31">
            <v>607.95047236402047</v>
          </cell>
          <cell r="K31" t="str">
            <v>NS Rail</v>
          </cell>
          <cell r="L31">
            <v>924.85173000000009</v>
          </cell>
          <cell r="T31" t="str">
            <v>Customer C</v>
          </cell>
          <cell r="U31">
            <v>49522.930631999996</v>
          </cell>
        </row>
        <row r="32">
          <cell r="B32" t="str">
            <v>Preparation Plants &amp; Transportation Infrastructure</v>
          </cell>
          <cell r="C32">
            <v>9038.6186809329884</v>
          </cell>
          <cell r="K32" t="str">
            <v>Direct-Shipped Truck</v>
          </cell>
          <cell r="L32">
            <v>660.73776099999998</v>
          </cell>
          <cell r="T32" t="str">
            <v>Customer D</v>
          </cell>
          <cell r="U32">
            <v>40573.5262</v>
          </cell>
        </row>
        <row r="33">
          <cell r="C33">
            <v>249.60644983999998</v>
          </cell>
          <cell r="L33">
            <v>110260310.62850842</v>
          </cell>
          <cell r="T33" t="str">
            <v>Customer E</v>
          </cell>
          <cell r="U33">
            <v>32156.915075000001</v>
          </cell>
        </row>
        <row r="34">
          <cell r="T34" t="str">
            <v>Other Customers</v>
          </cell>
          <cell r="U34">
            <v>197639.27824454746</v>
          </cell>
        </row>
        <row r="35">
          <cell r="U35">
            <v>433596.09035604744</v>
          </cell>
        </row>
        <row r="57">
          <cell r="C57">
            <v>2007</v>
          </cell>
          <cell r="D57">
            <v>2008</v>
          </cell>
          <cell r="E57">
            <v>2009</v>
          </cell>
          <cell r="F57">
            <v>2010</v>
          </cell>
          <cell r="G57">
            <v>2011</v>
          </cell>
          <cell r="H57">
            <v>2012</v>
          </cell>
        </row>
        <row r="58">
          <cell r="B58" t="str">
            <v xml:space="preserve">Maintenance    </v>
          </cell>
          <cell r="C58">
            <v>20.803685649999998</v>
          </cell>
          <cell r="D58">
            <v>15.799265366000002</v>
          </cell>
          <cell r="E58">
            <v>39.533072739999994</v>
          </cell>
          <cell r="F58">
            <v>56.819768434000011</v>
          </cell>
          <cell r="G58">
            <v>55.778104839999997</v>
          </cell>
          <cell r="H58">
            <v>23.063831279999999</v>
          </cell>
        </row>
        <row r="59">
          <cell r="B59" t="str">
            <v>Development</v>
          </cell>
          <cell r="C59">
            <v>35.087506000000005</v>
          </cell>
          <cell r="D59">
            <v>51.685000000000002</v>
          </cell>
          <cell r="E59">
            <v>26.5943</v>
          </cell>
          <cell r="F59">
            <v>26.2</v>
          </cell>
          <cell r="G59">
            <v>26.1</v>
          </cell>
          <cell r="H59">
            <v>0</v>
          </cell>
        </row>
        <row r="60">
          <cell r="C60">
            <v>55.891191650000003</v>
          </cell>
          <cell r="D60">
            <v>67.484265366000002</v>
          </cell>
          <cell r="E60">
            <v>66.127372739999998</v>
          </cell>
          <cell r="F60">
            <v>83.019768434000014</v>
          </cell>
          <cell r="G60">
            <v>81.878104839999992</v>
          </cell>
          <cell r="H60">
            <v>23.063831279999999</v>
          </cell>
        </row>
      </sheetData>
      <sheetData sheetId="4" refreshError="1"/>
      <sheetData sheetId="5" refreshError="1">
        <row r="3">
          <cell r="B3" t="str">
            <v>North Springs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63400000000000001</v>
          </cell>
          <cell r="D6">
            <v>0.77600000000000002</v>
          </cell>
          <cell r="E6">
            <v>1.0483651503525424</v>
          </cell>
          <cell r="F6">
            <v>1.3255226508751927</v>
          </cell>
          <cell r="G6">
            <v>1.7257095504006166</v>
          </cell>
          <cell r="H6">
            <v>1.9228869157473039</v>
          </cell>
          <cell r="I6">
            <v>1.9145575788597846</v>
          </cell>
          <cell r="J6">
            <v>1.9097979577812019</v>
          </cell>
        </row>
        <row r="7">
          <cell r="B7" t="str">
            <v>Realization/Ton</v>
          </cell>
          <cell r="C7">
            <v>57.331368564593298</v>
          </cell>
          <cell r="D7">
            <v>65.667869816753921</v>
          </cell>
          <cell r="E7">
            <v>59.757718850570747</v>
          </cell>
          <cell r="F7">
            <v>57.597481870164621</v>
          </cell>
          <cell r="G7">
            <v>62.872794362523422</v>
          </cell>
          <cell r="H7">
            <v>6.6447457627118647</v>
          </cell>
          <cell r="I7">
            <v>6.6447457627118647</v>
          </cell>
          <cell r="J7">
            <v>6.6447457627118638</v>
          </cell>
        </row>
        <row r="8">
          <cell r="B8" t="str">
            <v>Cash Costs/Ton</v>
          </cell>
          <cell r="C8">
            <v>37.871567981249655</v>
          </cell>
          <cell r="D8">
            <v>40.088365242421155</v>
          </cell>
          <cell r="E8">
            <v>34.661051769840782</v>
          </cell>
          <cell r="F8">
            <v>36.022083468131996</v>
          </cell>
          <cell r="G8">
            <v>40.108887995266215</v>
          </cell>
          <cell r="H8">
            <v>42.039319116604318</v>
          </cell>
          <cell r="I8">
            <v>42.312702576364586</v>
          </cell>
          <cell r="J8">
            <v>42.315074302004632</v>
          </cell>
          <cell r="V8" t="str">
            <v>Proven &amp; Probable Reserves</v>
          </cell>
          <cell r="AD8" t="str">
            <v>Total</v>
          </cell>
        </row>
        <row r="9">
          <cell r="B9" t="str">
            <v>Revenues</v>
          </cell>
          <cell r="C9">
            <v>35.946768089999999</v>
          </cell>
          <cell r="D9">
            <v>50.21735202</v>
          </cell>
          <cell r="E9">
            <v>63.65960080495126</v>
          </cell>
          <cell r="F9">
            <v>77.069699077714048</v>
          </cell>
          <cell r="G9">
            <v>109.42320736698102</v>
          </cell>
          <cell r="H9">
            <v>129.61271386004091</v>
          </cell>
          <cell r="I9">
            <v>133.73804289213066</v>
          </cell>
          <cell r="J9">
            <v>133.40571754224342</v>
          </cell>
          <cell r="S9" t="str">
            <v>Total</v>
          </cell>
          <cell r="V9" t="str">
            <v>Weir</v>
          </cell>
          <cell r="W9" t="str">
            <v>MM&amp;A/Hawley</v>
          </cell>
          <cell r="X9" t="str">
            <v>Total</v>
          </cell>
          <cell r="AA9" t="str">
            <v>Inferred</v>
          </cell>
          <cell r="AD9" t="str">
            <v>Recoverable</v>
          </cell>
          <cell r="AF9" t="str">
            <v>Classification</v>
          </cell>
          <cell r="AI9" t="str">
            <v>Reserve Control</v>
          </cell>
          <cell r="AL9" t="str">
            <v>Mining Method</v>
          </cell>
          <cell r="AP9" t="str">
            <v>Total</v>
          </cell>
          <cell r="AR9" t="str">
            <v>Coal Quality</v>
          </cell>
          <cell r="AU9" t="str">
            <v>Steam Sulfur Content</v>
          </cell>
        </row>
        <row r="10">
          <cell r="B10" t="str">
            <v>EBITDA</v>
          </cell>
          <cell r="C10">
            <v>11.733257936152201</v>
          </cell>
          <cell r="D10">
            <v>19.109478475915395</v>
          </cell>
          <cell r="E10">
            <v>25.050171088644394</v>
          </cell>
          <cell r="F10">
            <v>28.25508689109413</v>
          </cell>
          <cell r="G10">
            <v>38.970683142847001</v>
          </cell>
          <cell r="H10">
            <v>47.47886208913372</v>
          </cell>
          <cell r="I10">
            <v>51.472666762480209</v>
          </cell>
          <cell r="J10">
            <v>51.307475112130049</v>
          </cell>
          <cell r="Q10" t="str">
            <v xml:space="preserve">Complex </v>
          </cell>
          <cell r="R10" t="str">
            <v>Counties</v>
          </cell>
          <cell r="S10" t="str">
            <v>Resources</v>
          </cell>
          <cell r="T10" t="str">
            <v>% Total</v>
          </cell>
          <cell r="V10" t="str">
            <v>Reserves</v>
          </cell>
          <cell r="W10" t="str">
            <v>Reserves</v>
          </cell>
          <cell r="X10" t="str">
            <v>Reserves</v>
          </cell>
          <cell r="Y10" t="str">
            <v>% Total</v>
          </cell>
          <cell r="AA10" t="str">
            <v>Resources (1)</v>
          </cell>
          <cell r="AC10" t="str">
            <v xml:space="preserve">Complex </v>
          </cell>
          <cell r="AD10" t="str">
            <v>Reserves</v>
          </cell>
          <cell r="AF10" t="str">
            <v>Proven</v>
          </cell>
          <cell r="AG10" t="str">
            <v>Probable</v>
          </cell>
          <cell r="AI10" t="str">
            <v>Owned</v>
          </cell>
          <cell r="AJ10" t="str">
            <v>Leased</v>
          </cell>
          <cell r="AL10" t="str">
            <v>Surface</v>
          </cell>
          <cell r="AM10" t="str">
            <v>Underground</v>
          </cell>
          <cell r="AO10" t="str">
            <v xml:space="preserve">Complex </v>
          </cell>
          <cell r="AP10" t="str">
            <v>Resources</v>
          </cell>
          <cell r="AR10" t="str">
            <v>Steam (1)</v>
          </cell>
          <cell r="AS10" t="str">
            <v>Metallurgical</v>
          </cell>
          <cell r="AU10" t="str">
            <v>Low (2)</v>
          </cell>
          <cell r="AV10" t="str">
            <v>Medium (3)</v>
          </cell>
        </row>
        <row r="11">
          <cell r="B11" t="str">
            <v>Capex</v>
          </cell>
          <cell r="C11">
            <v>6.9517620000000004</v>
          </cell>
          <cell r="D11">
            <v>11.797330000000001</v>
          </cell>
          <cell r="E11">
            <v>6.3923903499999994</v>
          </cell>
          <cell r="F11">
            <v>2.1150725000000001</v>
          </cell>
          <cell r="G11">
            <v>5.6648413200000007</v>
          </cell>
          <cell r="H11">
            <v>5.4043058000000004</v>
          </cell>
          <cell r="I11">
            <v>10.3035554</v>
          </cell>
          <cell r="J11">
            <v>0.61264244999999995</v>
          </cell>
          <cell r="Q11" t="str">
            <v>Trinity West</v>
          </cell>
          <cell r="AC11" t="str">
            <v>Trinity West</v>
          </cell>
          <cell r="AO11" t="str">
            <v>Trinity West</v>
          </cell>
        </row>
        <row r="12">
          <cell r="Q12" t="str">
            <v>Little Elk</v>
          </cell>
          <cell r="R12" t="str">
            <v>Knott, Perry, Breathitt, KY</v>
          </cell>
          <cell r="S12">
            <v>23193</v>
          </cell>
          <cell r="T12">
            <v>10.609011571764619</v>
          </cell>
          <cell r="V12">
            <v>23193</v>
          </cell>
          <cell r="W12">
            <v>0</v>
          </cell>
          <cell r="X12">
            <v>23193</v>
          </cell>
          <cell r="Y12">
            <v>12.267518364857278</v>
          </cell>
          <cell r="AA12">
            <v>0</v>
          </cell>
          <cell r="AC12" t="str">
            <v>Little Elk</v>
          </cell>
          <cell r="AD12">
            <v>23193</v>
          </cell>
          <cell r="AF12">
            <v>21089.394899999999</v>
          </cell>
          <cell r="AG12">
            <v>2103.6051000000007</v>
          </cell>
          <cell r="AI12" t="str">
            <v>[  ]</v>
          </cell>
          <cell r="AJ12" t="str">
            <v>[  ]</v>
          </cell>
          <cell r="AL12">
            <v>23193</v>
          </cell>
          <cell r="AM12">
            <v>0</v>
          </cell>
          <cell r="AO12" t="str">
            <v>Little Elk</v>
          </cell>
          <cell r="AP12">
            <v>23193</v>
          </cell>
          <cell r="AR12">
            <v>23193</v>
          </cell>
          <cell r="AS12">
            <v>0</v>
          </cell>
          <cell r="AU12">
            <v>6958</v>
          </cell>
          <cell r="AV12">
            <v>16235</v>
          </cell>
        </row>
        <row r="13">
          <cell r="Q13" t="str">
            <v>Breathitt Reserve</v>
          </cell>
          <cell r="R13" t="str">
            <v>Breathitt, Floyd, Knott, Magoffin, KY</v>
          </cell>
          <cell r="S13">
            <v>20716</v>
          </cell>
          <cell r="T13">
            <v>9.4759748079453221</v>
          </cell>
          <cell r="V13">
            <v>20716</v>
          </cell>
          <cell r="W13">
            <v>0</v>
          </cell>
          <cell r="X13">
            <v>20716</v>
          </cell>
          <cell r="Y13">
            <v>10.957353962246511</v>
          </cell>
          <cell r="AA13">
            <v>0</v>
          </cell>
          <cell r="AC13" t="str">
            <v>Breathitt Reserve</v>
          </cell>
          <cell r="AD13">
            <v>20716</v>
          </cell>
          <cell r="AF13">
            <v>11955.203599999999</v>
          </cell>
          <cell r="AG13">
            <v>8760.7964000000011</v>
          </cell>
          <cell r="AI13" t="str">
            <v>[  ]</v>
          </cell>
          <cell r="AJ13" t="str">
            <v>[  ]</v>
          </cell>
          <cell r="AL13">
            <v>15785</v>
          </cell>
          <cell r="AM13">
            <v>4931</v>
          </cell>
          <cell r="AO13" t="str">
            <v>Breathitt Reserve</v>
          </cell>
          <cell r="AP13">
            <v>20716</v>
          </cell>
          <cell r="AR13">
            <v>20716</v>
          </cell>
          <cell r="AS13">
            <v>0</v>
          </cell>
          <cell r="AU13">
            <v>6215</v>
          </cell>
          <cell r="AV13">
            <v>14501</v>
          </cell>
        </row>
        <row r="14">
          <cell r="Q14" t="str">
            <v>Total Trinity West</v>
          </cell>
          <cell r="S14">
            <v>43909</v>
          </cell>
          <cell r="T14">
            <v>20.084986379709942</v>
          </cell>
          <cell r="V14">
            <v>43909</v>
          </cell>
          <cell r="W14">
            <v>0</v>
          </cell>
          <cell r="X14">
            <v>43909</v>
          </cell>
          <cell r="Y14">
            <v>23.224872327103789</v>
          </cell>
          <cell r="AA14">
            <v>0</v>
          </cell>
          <cell r="AC14" t="str">
            <v>Total Trinity West</v>
          </cell>
          <cell r="AD14">
            <v>43909</v>
          </cell>
          <cell r="AF14">
            <v>33044.5985</v>
          </cell>
          <cell r="AG14">
            <v>10864.401500000002</v>
          </cell>
          <cell r="AI14" t="str">
            <v>[  ]</v>
          </cell>
          <cell r="AJ14" t="str">
            <v>[  ]</v>
          </cell>
          <cell r="AL14">
            <v>38978</v>
          </cell>
          <cell r="AM14">
            <v>4931</v>
          </cell>
          <cell r="AO14" t="str">
            <v>Total Trinity West</v>
          </cell>
          <cell r="AP14">
            <v>43909</v>
          </cell>
          <cell r="AR14">
            <v>43909</v>
          </cell>
          <cell r="AS14">
            <v>0</v>
          </cell>
          <cell r="AU14">
            <v>13173</v>
          </cell>
          <cell r="AV14">
            <v>30736</v>
          </cell>
        </row>
        <row r="15">
          <cell r="B15" t="str">
            <v>except per ton data)</v>
          </cell>
          <cell r="Q15" t="str">
            <v>Trinity East</v>
          </cell>
          <cell r="AC15" t="str">
            <v>Trinity East</v>
          </cell>
          <cell r="AO15" t="str">
            <v>Trinity East</v>
          </cell>
        </row>
        <row r="16">
          <cell r="Q16" t="str">
            <v xml:space="preserve">Levisa Fork </v>
          </cell>
          <cell r="R16" t="str">
            <v>Floyd, KY</v>
          </cell>
          <cell r="S16">
            <v>15576</v>
          </cell>
          <cell r="T16">
            <v>7.1248206028459329</v>
          </cell>
          <cell r="V16">
            <v>15576</v>
          </cell>
          <cell r="W16">
            <v>0</v>
          </cell>
          <cell r="X16">
            <v>15576</v>
          </cell>
          <cell r="Y16">
            <v>8.238643817143835</v>
          </cell>
          <cell r="AA16">
            <v>0</v>
          </cell>
          <cell r="AC16" t="str">
            <v xml:space="preserve">Levisa Fork </v>
          </cell>
          <cell r="AD16">
            <v>15576</v>
          </cell>
          <cell r="AF16">
            <v>10728.748799999999</v>
          </cell>
          <cell r="AG16">
            <v>4847.2512000000006</v>
          </cell>
          <cell r="AI16" t="str">
            <v>[  ]</v>
          </cell>
          <cell r="AJ16" t="str">
            <v>[  ]</v>
          </cell>
          <cell r="AL16">
            <v>6107</v>
          </cell>
          <cell r="AM16">
            <v>9469</v>
          </cell>
          <cell r="AO16" t="str">
            <v xml:space="preserve">Levisa Fork </v>
          </cell>
          <cell r="AP16">
            <v>15576</v>
          </cell>
          <cell r="AR16">
            <v>15576</v>
          </cell>
          <cell r="AS16">
            <v>0</v>
          </cell>
          <cell r="AU16">
            <v>9576</v>
          </cell>
          <cell r="AV16">
            <v>6000</v>
          </cell>
        </row>
        <row r="17">
          <cell r="Q17" t="str">
            <v>Prater Branch</v>
          </cell>
          <cell r="R17" t="str">
            <v>Magoffin, KY</v>
          </cell>
          <cell r="S17">
            <v>18866</v>
          </cell>
          <cell r="T17">
            <v>8.6297422633083816</v>
          </cell>
          <cell r="V17">
            <v>18866</v>
          </cell>
          <cell r="W17">
            <v>0</v>
          </cell>
          <cell r="X17">
            <v>18866</v>
          </cell>
          <cell r="Y17">
            <v>9.9788298827834865</v>
          </cell>
          <cell r="AA17">
            <v>0</v>
          </cell>
          <cell r="AC17" t="str">
            <v>Prater Branch</v>
          </cell>
          <cell r="AD17">
            <v>18866</v>
          </cell>
          <cell r="AF17">
            <v>13000.560600000001</v>
          </cell>
          <cell r="AG17">
            <v>5865.4393999999993</v>
          </cell>
          <cell r="AI17" t="str">
            <v>[  ]</v>
          </cell>
          <cell r="AJ17" t="str">
            <v>[  ]</v>
          </cell>
          <cell r="AL17">
            <v>18866</v>
          </cell>
          <cell r="AM17">
            <v>0</v>
          </cell>
          <cell r="AO17" t="str">
            <v>Prater Branch</v>
          </cell>
          <cell r="AP17">
            <v>18866</v>
          </cell>
          <cell r="AR17">
            <v>18866</v>
          </cell>
          <cell r="AS17">
            <v>0</v>
          </cell>
          <cell r="AU17">
            <v>17923</v>
          </cell>
          <cell r="AV17">
            <v>943</v>
          </cell>
        </row>
        <row r="18">
          <cell r="Q18" t="str">
            <v>Deep Water</v>
          </cell>
          <cell r="R18" t="str">
            <v>Fayette, WV</v>
          </cell>
          <cell r="S18">
            <v>77132.334000000003</v>
          </cell>
          <cell r="T18">
            <v>35.282103391679108</v>
          </cell>
          <cell r="V18">
            <v>21775</v>
          </cell>
          <cell r="W18">
            <v>26058.546000000002</v>
          </cell>
          <cell r="X18">
            <v>47833.546000000002</v>
          </cell>
          <cell r="Y18">
            <v>25.300690036271522</v>
          </cell>
          <cell r="AA18">
            <v>29298.788</v>
          </cell>
          <cell r="AC18" t="str">
            <v>Deep Water</v>
          </cell>
          <cell r="AD18">
            <v>77132.334000000003</v>
          </cell>
          <cell r="AF18" t="str">
            <v>[  ]</v>
          </cell>
          <cell r="AG18" t="str">
            <v>[  ]</v>
          </cell>
          <cell r="AI18" t="str">
            <v>[  ]</v>
          </cell>
          <cell r="AJ18" t="str">
            <v>[  ]</v>
          </cell>
          <cell r="AL18" t="str">
            <v>[  ]</v>
          </cell>
          <cell r="AM18" t="str">
            <v>[  ]</v>
          </cell>
          <cell r="AO18" t="str">
            <v>Deep Water</v>
          </cell>
          <cell r="AP18">
            <v>77132.334000000003</v>
          </cell>
          <cell r="AR18">
            <v>8419</v>
          </cell>
          <cell r="AS18">
            <v>68713.334000000003</v>
          </cell>
          <cell r="AU18">
            <v>8419</v>
          </cell>
          <cell r="AV18">
            <v>0</v>
          </cell>
        </row>
        <row r="19">
          <cell r="Q19" t="str">
            <v>North Springs</v>
          </cell>
          <cell r="R19" t="str">
            <v>Wyoming, Mingo, McDowell, WV</v>
          </cell>
          <cell r="S19">
            <v>54271.696750000003</v>
          </cell>
          <cell r="T19">
            <v>24.825122185144238</v>
          </cell>
          <cell r="V19">
            <v>19633</v>
          </cell>
          <cell r="W19">
            <v>34381.696750000003</v>
          </cell>
          <cell r="X19">
            <v>54014.696750000003</v>
          </cell>
          <cell r="Y19">
            <v>28.570098062036898</v>
          </cell>
          <cell r="AA19">
            <v>257</v>
          </cell>
          <cell r="AC19" t="str">
            <v>North Springs</v>
          </cell>
          <cell r="AD19">
            <v>54271.696750000003</v>
          </cell>
          <cell r="AF19" t="str">
            <v>[  ]</v>
          </cell>
          <cell r="AG19" t="str">
            <v>[  ]</v>
          </cell>
          <cell r="AI19" t="str">
            <v>[  ]</v>
          </cell>
          <cell r="AJ19" t="str">
            <v>[  ]</v>
          </cell>
          <cell r="AL19" t="str">
            <v>[  ]</v>
          </cell>
          <cell r="AM19" t="str">
            <v>[  ]</v>
          </cell>
          <cell r="AO19" t="str">
            <v>North Springs</v>
          </cell>
          <cell r="AP19">
            <v>54271.696750000003</v>
          </cell>
          <cell r="AR19">
            <v>11460</v>
          </cell>
          <cell r="AS19">
            <v>42811.696750000003</v>
          </cell>
          <cell r="AU19">
            <v>11460</v>
          </cell>
          <cell r="AV19">
            <v>0</v>
          </cell>
        </row>
        <row r="20">
          <cell r="Q20" t="str">
            <v>Falcon</v>
          </cell>
          <cell r="R20" t="str">
            <v>Boone, WV</v>
          </cell>
          <cell r="S20">
            <v>8861</v>
          </cell>
          <cell r="T20">
            <v>4.0532251773123917</v>
          </cell>
          <cell r="V20">
            <v>8861</v>
          </cell>
          <cell r="W20">
            <v>0</v>
          </cell>
          <cell r="X20">
            <v>8861</v>
          </cell>
          <cell r="Y20">
            <v>4.6868658746604721</v>
          </cell>
          <cell r="AA20">
            <v>0</v>
          </cell>
          <cell r="AC20" t="str">
            <v>Falcon</v>
          </cell>
          <cell r="AD20">
            <v>8861</v>
          </cell>
          <cell r="AF20">
            <v>7110.9525000000003</v>
          </cell>
          <cell r="AG20">
            <v>1750.0474999999997</v>
          </cell>
          <cell r="AI20" t="str">
            <v>[  ]</v>
          </cell>
          <cell r="AJ20" t="str">
            <v>[  ]</v>
          </cell>
          <cell r="AL20">
            <v>8861</v>
          </cell>
          <cell r="AM20">
            <v>0</v>
          </cell>
          <cell r="AO20" t="str">
            <v>Falcon</v>
          </cell>
          <cell r="AP20">
            <v>8861</v>
          </cell>
          <cell r="AR20">
            <v>8861</v>
          </cell>
          <cell r="AS20">
            <v>0</v>
          </cell>
          <cell r="AU20">
            <v>8861</v>
          </cell>
          <cell r="AV20">
            <v>0</v>
          </cell>
        </row>
        <row r="21">
          <cell r="Q21" t="str">
            <v>Total Trinity East</v>
          </cell>
          <cell r="S21">
            <v>174707.03075000001</v>
          </cell>
          <cell r="T21">
            <v>79.915013620290054</v>
          </cell>
          <cell r="V21">
            <v>84711</v>
          </cell>
          <cell r="W21">
            <v>60440.242750000005</v>
          </cell>
          <cell r="X21">
            <v>145151.24275</v>
          </cell>
          <cell r="Y21">
            <v>76.775127672896218</v>
          </cell>
          <cell r="AA21">
            <v>29555.788</v>
          </cell>
          <cell r="AC21" t="str">
            <v>Total Trinity East</v>
          </cell>
          <cell r="AD21">
            <v>174707.03075000001</v>
          </cell>
          <cell r="AF21">
            <v>30840.261899999998</v>
          </cell>
          <cell r="AG21">
            <v>12462.738099999999</v>
          </cell>
          <cell r="AI21" t="str">
            <v>[  ]</v>
          </cell>
          <cell r="AJ21" t="str">
            <v>[  ]</v>
          </cell>
          <cell r="AL21">
            <v>33834</v>
          </cell>
          <cell r="AM21">
            <v>9469</v>
          </cell>
          <cell r="AO21" t="str">
            <v>Total Trinity East</v>
          </cell>
          <cell r="AP21">
            <v>174707.03075000001</v>
          </cell>
          <cell r="AR21">
            <v>63182</v>
          </cell>
          <cell r="AS21">
            <v>111525.03075000001</v>
          </cell>
          <cell r="AU21">
            <v>56239</v>
          </cell>
          <cell r="AV21">
            <v>6943</v>
          </cell>
        </row>
        <row r="22">
          <cell r="Q22" t="str">
            <v>Total Trinity</v>
          </cell>
          <cell r="S22">
            <v>218616.03075000001</v>
          </cell>
          <cell r="T22">
            <v>100</v>
          </cell>
          <cell r="V22">
            <v>128620</v>
          </cell>
          <cell r="W22">
            <v>60440.242750000005</v>
          </cell>
          <cell r="X22">
            <v>189060.24275</v>
          </cell>
          <cell r="Y22">
            <v>100</v>
          </cell>
          <cell r="AA22">
            <v>29555.788</v>
          </cell>
          <cell r="AC22" t="str">
            <v>Total Trinity</v>
          </cell>
          <cell r="AD22">
            <v>218616.03075000001</v>
          </cell>
          <cell r="AF22">
            <v>63884.860399999998</v>
          </cell>
          <cell r="AG22">
            <v>23327.139600000002</v>
          </cell>
          <cell r="AI22" t="str">
            <v>[  ]</v>
          </cell>
          <cell r="AJ22" t="str">
            <v>[  ]</v>
          </cell>
          <cell r="AL22">
            <v>72812</v>
          </cell>
          <cell r="AM22">
            <v>14400</v>
          </cell>
          <cell r="AO22" t="str">
            <v>Total Trinity</v>
          </cell>
          <cell r="AP22">
            <v>218616.03075000001</v>
          </cell>
          <cell r="AR22">
            <v>107091</v>
          </cell>
          <cell r="AS22">
            <v>111525.03075000001</v>
          </cell>
          <cell r="AU22">
            <v>69412</v>
          </cell>
          <cell r="AV22">
            <v>37679</v>
          </cell>
        </row>
        <row r="23">
          <cell r="Q23" t="str">
            <v>% Total</v>
          </cell>
          <cell r="S23" t="str">
            <v>--</v>
          </cell>
          <cell r="T23" t="str">
            <v>--</v>
          </cell>
          <cell r="V23">
            <v>68.031225459748327</v>
          </cell>
          <cell r="W23">
            <v>31.968774540251669</v>
          </cell>
          <cell r="X23">
            <v>86.480502871356805</v>
          </cell>
          <cell r="Y23" t="str">
            <v>--</v>
          </cell>
          <cell r="AA23">
            <v>13.519497128643206</v>
          </cell>
          <cell r="AC23" t="str">
            <v>% Total</v>
          </cell>
          <cell r="AD23" t="str">
            <v>--</v>
          </cell>
          <cell r="AF23" t="str">
            <v>[  ]</v>
          </cell>
          <cell r="AG23" t="str">
            <v>[  ]</v>
          </cell>
          <cell r="AH23" t="str">
            <v>[  ]</v>
          </cell>
          <cell r="AI23" t="str">
            <v>[  ]</v>
          </cell>
          <cell r="AJ23" t="str">
            <v>[  ]</v>
          </cell>
          <cell r="AL23" t="str">
            <v>[  ]</v>
          </cell>
          <cell r="AM23" t="str">
            <v>[  ]</v>
          </cell>
          <cell r="AO23" t="str">
            <v>% Total</v>
          </cell>
          <cell r="AP23" t="str">
            <v>--</v>
          </cell>
          <cell r="AR23">
            <v>48.985886182548391</v>
          </cell>
          <cell r="AS23">
            <v>51.014113817451609</v>
          </cell>
          <cell r="AU23">
            <v>64.815904230981133</v>
          </cell>
          <cell r="AV23">
            <v>35.184095769018874</v>
          </cell>
        </row>
        <row r="26">
          <cell r="Q26" t="str">
            <v>Cockerell Fork (1)</v>
          </cell>
          <cell r="R26" t="str">
            <v>Perry, KY</v>
          </cell>
          <cell r="V26">
            <v>6100</v>
          </cell>
          <cell r="W26">
            <v>0</v>
          </cell>
          <cell r="AU26">
            <v>1830</v>
          </cell>
          <cell r="AV26">
            <v>4270</v>
          </cell>
        </row>
        <row r="28">
          <cell r="H28" t="str">
            <v>Proven &amp;</v>
          </cell>
        </row>
        <row r="29">
          <cell r="D29" t="str">
            <v>Total Coal</v>
          </cell>
          <cell r="H29" t="str">
            <v>Probable</v>
          </cell>
          <cell r="K29" t="str">
            <v>Total Coal Resoures</v>
          </cell>
        </row>
        <row r="30">
          <cell r="B30" t="str">
            <v xml:space="preserve">Complex </v>
          </cell>
          <cell r="C30" t="str">
            <v>Counties</v>
          </cell>
          <cell r="D30" t="str">
            <v>Resources</v>
          </cell>
          <cell r="F30" t="str">
            <v>% Total</v>
          </cell>
          <cell r="H30" t="str">
            <v>Reserves</v>
          </cell>
          <cell r="I30" t="str">
            <v>% Total</v>
          </cell>
          <cell r="K30" t="str">
            <v>Steam</v>
          </cell>
          <cell r="L30" t="str">
            <v>Metallurgical</v>
          </cell>
        </row>
        <row r="31">
          <cell r="B31" t="str">
            <v>Trinity West</v>
          </cell>
        </row>
        <row r="32">
          <cell r="B32" t="str">
            <v>Little Elk</v>
          </cell>
          <cell r="C32" t="str">
            <v>Knott, Perry, Breathitt, KY</v>
          </cell>
          <cell r="D32">
            <v>23.193000000000001</v>
          </cell>
          <cell r="F32">
            <v>10.60901157176462</v>
          </cell>
          <cell r="H32">
            <v>23.192999999999998</v>
          </cell>
          <cell r="I32">
            <v>12.267518364857278</v>
          </cell>
          <cell r="K32">
            <v>23.192999999999998</v>
          </cell>
          <cell r="L32">
            <v>0</v>
          </cell>
        </row>
        <row r="33">
          <cell r="B33" t="str">
            <v>Cockerell Fork</v>
          </cell>
          <cell r="C33" t="str">
            <v>Perry, KY</v>
          </cell>
          <cell r="L33">
            <v>0</v>
          </cell>
        </row>
        <row r="34">
          <cell r="B34" t="str">
            <v>Breathitt Reserve (1)</v>
          </cell>
          <cell r="C34" t="str">
            <v>Breathitt, Floyd, Knott, Magoffin, KY</v>
          </cell>
          <cell r="D34">
            <v>20.716000000000001</v>
          </cell>
          <cell r="F34">
            <v>9.4759748079453239</v>
          </cell>
          <cell r="H34">
            <v>20.716000000000001</v>
          </cell>
          <cell r="I34">
            <v>10.957353962246513</v>
          </cell>
          <cell r="K34">
            <v>20.716000000000001</v>
          </cell>
          <cell r="L34">
            <v>0</v>
          </cell>
        </row>
        <row r="35">
          <cell r="B35" t="str">
            <v>Total Trinity West</v>
          </cell>
          <cell r="D35">
            <v>43.908999999999999</v>
          </cell>
          <cell r="F35">
            <v>20.084986379709946</v>
          </cell>
          <cell r="H35">
            <v>43.908999999999999</v>
          </cell>
          <cell r="I35">
            <v>23.224872327103789</v>
          </cell>
          <cell r="K35">
            <v>43.908999999999999</v>
          </cell>
          <cell r="L35">
            <v>0</v>
          </cell>
        </row>
        <row r="37">
          <cell r="B37" t="str">
            <v>Trinity East</v>
          </cell>
        </row>
        <row r="38">
          <cell r="B38" t="str">
            <v xml:space="preserve">Levisa Fork </v>
          </cell>
          <cell r="C38" t="str">
            <v>Floyd, KY</v>
          </cell>
          <cell r="D38">
            <v>15.576000000000001</v>
          </cell>
          <cell r="F38">
            <v>7.1248206028459329</v>
          </cell>
          <cell r="H38">
            <v>15.576000000000001</v>
          </cell>
          <cell r="I38">
            <v>8.238643817143835</v>
          </cell>
          <cell r="K38">
            <v>15.576000000000001</v>
          </cell>
          <cell r="L38">
            <v>0</v>
          </cell>
          <cell r="AO38" t="str">
            <v>Low Sulfur Steam</v>
          </cell>
          <cell r="AP38">
            <v>69412</v>
          </cell>
        </row>
        <row r="39">
          <cell r="B39" t="str">
            <v>Prater Branch</v>
          </cell>
          <cell r="C39" t="str">
            <v>Magoffin, KY</v>
          </cell>
          <cell r="D39">
            <v>18.866</v>
          </cell>
          <cell r="F39">
            <v>8.6297422633083833</v>
          </cell>
          <cell r="H39">
            <v>18.866</v>
          </cell>
          <cell r="I39">
            <v>9.9788298827834865</v>
          </cell>
          <cell r="K39">
            <v>18.866</v>
          </cell>
          <cell r="L39">
            <v>0</v>
          </cell>
          <cell r="AO39" t="str">
            <v>Medium Sulfur Steam</v>
          </cell>
          <cell r="AP39">
            <v>37679</v>
          </cell>
        </row>
        <row r="40">
          <cell r="B40" t="str">
            <v>Deep Water</v>
          </cell>
          <cell r="C40" t="str">
            <v>Fayette, WV</v>
          </cell>
          <cell r="D40">
            <v>77.132334</v>
          </cell>
          <cell r="F40">
            <v>35.282103391679115</v>
          </cell>
          <cell r="H40">
            <v>47.833546000000005</v>
          </cell>
          <cell r="I40">
            <v>25.300690036271529</v>
          </cell>
          <cell r="K40">
            <v>8.4190000000000005</v>
          </cell>
          <cell r="L40">
            <v>68.712999999999994</v>
          </cell>
          <cell r="AO40" t="str">
            <v>Metallurgical</v>
          </cell>
          <cell r="AP40">
            <v>111525.03075000001</v>
          </cell>
        </row>
        <row r="41">
          <cell r="B41" t="str">
            <v>North Springs</v>
          </cell>
          <cell r="C41" t="str">
            <v>Wyoming, Mingo, McDowell, WV</v>
          </cell>
          <cell r="D41">
            <v>54.271696750000004</v>
          </cell>
          <cell r="F41">
            <v>24.825122185144242</v>
          </cell>
          <cell r="H41">
            <v>54.014696750000006</v>
          </cell>
          <cell r="I41">
            <v>28.570098062036902</v>
          </cell>
          <cell r="K41">
            <v>11.46</v>
          </cell>
          <cell r="L41">
            <v>42.811696750000003</v>
          </cell>
          <cell r="AP41">
            <v>218616.03075000001</v>
          </cell>
        </row>
        <row r="42">
          <cell r="B42" t="str">
            <v>Falcon</v>
          </cell>
          <cell r="C42" t="str">
            <v>Boone, WV</v>
          </cell>
          <cell r="D42">
            <v>8.8610000000000007</v>
          </cell>
          <cell r="F42">
            <v>4.0532251773123917</v>
          </cell>
          <cell r="H42">
            <v>8.8610000000000007</v>
          </cell>
          <cell r="I42">
            <v>4.686865874660473</v>
          </cell>
          <cell r="K42">
            <v>8.8610000000000007</v>
          </cell>
          <cell r="L42">
            <v>0</v>
          </cell>
        </row>
        <row r="43">
          <cell r="B43" t="str">
            <v>Total Trinity East</v>
          </cell>
          <cell r="D43">
            <v>174.70703075</v>
          </cell>
          <cell r="F43">
            <v>79.915013620290068</v>
          </cell>
          <cell r="H43">
            <v>145.15124274999999</v>
          </cell>
          <cell r="I43">
            <v>76.775127672896218</v>
          </cell>
          <cell r="K43">
            <v>63.182000000000002</v>
          </cell>
          <cell r="L43">
            <v>111.52469675</v>
          </cell>
        </row>
        <row r="45">
          <cell r="B45" t="str">
            <v>Total Trinity</v>
          </cell>
          <cell r="D45">
            <v>218.61603074999999</v>
          </cell>
          <cell r="F45">
            <v>100.00000000000001</v>
          </cell>
          <cell r="H45">
            <v>189.06024274999999</v>
          </cell>
          <cell r="I45">
            <v>100</v>
          </cell>
          <cell r="K45">
            <v>107.09100000000001</v>
          </cell>
          <cell r="L45">
            <v>111.52469675</v>
          </cell>
        </row>
        <row r="46">
          <cell r="B46" t="str">
            <v>% Total</v>
          </cell>
          <cell r="D46" t="str">
            <v>--</v>
          </cell>
          <cell r="F46" t="str">
            <v>--</v>
          </cell>
          <cell r="H46">
            <v>86.480502871356791</v>
          </cell>
          <cell r="I46" t="str">
            <v>--</v>
          </cell>
          <cell r="K46">
            <v>48.985886182548398</v>
          </cell>
          <cell r="L46">
            <v>51.013961038170578</v>
          </cell>
        </row>
        <row r="48">
          <cell r="AO48" t="str">
            <v>Metallurgical</v>
          </cell>
          <cell r="AP48">
            <v>111525.03075000001</v>
          </cell>
        </row>
        <row r="49">
          <cell r="H49">
            <v>6.1</v>
          </cell>
          <cell r="K49">
            <v>6.1</v>
          </cell>
          <cell r="AO49" t="str">
            <v>Low Sulfur Steam</v>
          </cell>
          <cell r="AP49">
            <v>69412</v>
          </cell>
        </row>
        <row r="50">
          <cell r="AO50" t="str">
            <v>Medium Sulfur Steam</v>
          </cell>
          <cell r="AP50">
            <v>37679</v>
          </cell>
        </row>
        <row r="53">
          <cell r="C53" t="str">
            <v>Little Elk / Breathitt</v>
          </cell>
          <cell r="D53">
            <v>43.908999999999999</v>
          </cell>
        </row>
        <row r="54">
          <cell r="C54" t="str">
            <v xml:space="preserve">Levisa Fork </v>
          </cell>
          <cell r="D54">
            <v>15.576000000000001</v>
          </cell>
        </row>
        <row r="55">
          <cell r="C55" t="str">
            <v>Prater Branch</v>
          </cell>
          <cell r="D55">
            <v>18.866</v>
          </cell>
        </row>
        <row r="56">
          <cell r="C56" t="str">
            <v>Deep Water</v>
          </cell>
          <cell r="D56">
            <v>77.132334</v>
          </cell>
        </row>
        <row r="57">
          <cell r="C57" t="str">
            <v>North Springs</v>
          </cell>
          <cell r="D57">
            <v>54.271696750000004</v>
          </cell>
        </row>
        <row r="58">
          <cell r="C58" t="str">
            <v>Falcon</v>
          </cell>
          <cell r="D58">
            <v>8.8610000000000007</v>
          </cell>
        </row>
        <row r="59">
          <cell r="D59">
            <v>218.61603074999999</v>
          </cell>
        </row>
        <row r="60">
          <cell r="C60" t="str">
            <v>Deep Water</v>
          </cell>
          <cell r="D60">
            <v>77.132334</v>
          </cell>
          <cell r="F60" t="str">
            <v>Proven &amp; Probable</v>
          </cell>
          <cell r="H60">
            <v>189.06024274999999</v>
          </cell>
        </row>
        <row r="61">
          <cell r="C61" t="str">
            <v>North Springs</v>
          </cell>
          <cell r="D61">
            <v>54.271696750000004</v>
          </cell>
          <cell r="F61" t="str">
            <v>Inferred</v>
          </cell>
          <cell r="H61">
            <v>29.555788000000007</v>
          </cell>
        </row>
        <row r="62">
          <cell r="C62" t="str">
            <v>Little Elk / Skyline</v>
          </cell>
          <cell r="D62">
            <v>43.908999999999999</v>
          </cell>
        </row>
        <row r="63">
          <cell r="C63" t="str">
            <v>Prater Branch</v>
          </cell>
          <cell r="D63">
            <v>18.866</v>
          </cell>
        </row>
        <row r="64">
          <cell r="C64" t="str">
            <v xml:space="preserve">Levisa Fork </v>
          </cell>
          <cell r="D64">
            <v>15.576000000000001</v>
          </cell>
        </row>
        <row r="65">
          <cell r="C65" t="str">
            <v>Falcon</v>
          </cell>
          <cell r="D65">
            <v>8.8610000000000007</v>
          </cell>
        </row>
      </sheetData>
      <sheetData sheetId="6" refreshError="1">
        <row r="3">
          <cell r="B3" t="str">
            <v>Capex</v>
          </cell>
        </row>
        <row r="4">
          <cell r="B4">
            <v>2005</v>
          </cell>
          <cell r="C4">
            <v>2006</v>
          </cell>
          <cell r="D4">
            <v>2007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M4" t="str">
            <v>'05-'07</v>
          </cell>
          <cell r="N4" t="str">
            <v>'08-'12</v>
          </cell>
        </row>
        <row r="5">
          <cell r="B5">
            <v>83.2</v>
          </cell>
          <cell r="C5">
            <v>132.69999999999999</v>
          </cell>
          <cell r="D5">
            <v>55.891191650000003</v>
          </cell>
          <cell r="E5">
            <v>67.484265366000002</v>
          </cell>
          <cell r="F5">
            <v>66.127372739999998</v>
          </cell>
          <cell r="G5">
            <v>83.019768434000014</v>
          </cell>
          <cell r="H5">
            <v>81.878104840000006</v>
          </cell>
          <cell r="I5">
            <v>23.063831279999999</v>
          </cell>
          <cell r="M5">
            <v>271.79119164999997</v>
          </cell>
          <cell r="N5">
            <v>321.57334265999998</v>
          </cell>
        </row>
        <row r="6">
          <cell r="M6">
            <v>18.050671680932989</v>
          </cell>
          <cell r="N6">
            <v>68.407058978943411</v>
          </cell>
        </row>
        <row r="7">
          <cell r="M7">
            <v>15.057123438630503</v>
          </cell>
          <cell r="N7">
            <v>4.7008795212053256</v>
          </cell>
        </row>
        <row r="30">
          <cell r="B30" t="str">
            <v>2007E Capex by Type</v>
          </cell>
        </row>
        <row r="31">
          <cell r="B31" t="str">
            <v>New Mining Equipment</v>
          </cell>
          <cell r="C31">
            <v>206.1</v>
          </cell>
        </row>
        <row r="32">
          <cell r="B32" t="str">
            <v>Preparation Plants &amp; Transportation Infrastructure</v>
          </cell>
          <cell r="C32">
            <v>43.506449839999988</v>
          </cell>
        </row>
        <row r="33">
          <cell r="C33">
            <v>249.60644983999998</v>
          </cell>
        </row>
        <row r="57">
          <cell r="C57">
            <v>2007</v>
          </cell>
          <cell r="D57">
            <v>2008</v>
          </cell>
          <cell r="E57">
            <v>2009</v>
          </cell>
          <cell r="F57">
            <v>2010</v>
          </cell>
          <cell r="G57">
            <v>2011</v>
          </cell>
          <cell r="H57">
            <v>2012</v>
          </cell>
        </row>
        <row r="58">
          <cell r="B58" t="str">
            <v xml:space="preserve">Maintenance    </v>
          </cell>
          <cell r="C58">
            <v>20.803685649999998</v>
          </cell>
          <cell r="D58">
            <v>15.799265366000002</v>
          </cell>
          <cell r="E58">
            <v>39.533072739999994</v>
          </cell>
          <cell r="F58">
            <v>56.819768434000011</v>
          </cell>
          <cell r="G58">
            <v>55.778104839999997</v>
          </cell>
          <cell r="H58">
            <v>23.063831279999999</v>
          </cell>
        </row>
        <row r="59">
          <cell r="B59" t="str">
            <v>Development</v>
          </cell>
          <cell r="C59">
            <v>35.087506000000005</v>
          </cell>
          <cell r="D59">
            <v>51.685000000000002</v>
          </cell>
          <cell r="E59">
            <v>26.5943</v>
          </cell>
          <cell r="F59">
            <v>26.2</v>
          </cell>
          <cell r="G59">
            <v>26.1</v>
          </cell>
          <cell r="H59">
            <v>0</v>
          </cell>
        </row>
        <row r="60">
          <cell r="C60">
            <v>55.891191650000003</v>
          </cell>
          <cell r="D60">
            <v>67.484265366000002</v>
          </cell>
          <cell r="E60">
            <v>66.127372739999998</v>
          </cell>
          <cell r="F60">
            <v>83.019768434000014</v>
          </cell>
          <cell r="G60">
            <v>81.878104839999992</v>
          </cell>
          <cell r="H60">
            <v>23.063831279999999</v>
          </cell>
        </row>
      </sheetData>
      <sheetData sheetId="7" refreshError="1">
        <row r="2">
          <cell r="B2" t="str">
            <v>Legacy Liabilities</v>
          </cell>
        </row>
        <row r="4">
          <cell r="K4">
            <v>63.581393939393941</v>
          </cell>
        </row>
        <row r="5">
          <cell r="E5" t="str">
            <v>Management</v>
          </cell>
        </row>
        <row r="6">
          <cell r="E6" t="str">
            <v>Guidance</v>
          </cell>
        </row>
        <row r="7">
          <cell r="D7" t="str">
            <v>LL</v>
          </cell>
          <cell r="E7" t="str">
            <v>Tons</v>
          </cell>
          <cell r="F7" t="str">
            <v>LL / Ton</v>
          </cell>
        </row>
        <row r="8">
          <cell r="B8" t="str">
            <v>Co. E</v>
          </cell>
          <cell r="C8" t="str">
            <v>JRCC</v>
          </cell>
          <cell r="D8">
            <v>116.803</v>
          </cell>
          <cell r="E8">
            <v>9.25</v>
          </cell>
          <cell r="F8">
            <v>12.627351351351351</v>
          </cell>
        </row>
        <row r="9">
          <cell r="B9" t="str">
            <v>Co. C</v>
          </cell>
          <cell r="C9" t="str">
            <v>ARLP</v>
          </cell>
          <cell r="D9">
            <v>141.321</v>
          </cell>
          <cell r="E9">
            <v>24.55</v>
          </cell>
          <cell r="F9">
            <v>5.756456211812627</v>
          </cell>
        </row>
        <row r="10">
          <cell r="B10" t="str">
            <v>Co. F</v>
          </cell>
          <cell r="C10" t="str">
            <v>ANR</v>
          </cell>
          <cell r="D10">
            <v>144.416</v>
          </cell>
          <cell r="E10">
            <v>28</v>
          </cell>
          <cell r="F10">
            <v>5.1577142857142855</v>
          </cell>
        </row>
        <row r="11">
          <cell r="B11" t="str">
            <v>Co. B</v>
          </cell>
          <cell r="C11" t="str">
            <v>ICG</v>
          </cell>
          <cell r="D11">
            <v>154.00899999999999</v>
          </cell>
          <cell r="E11">
            <v>17.5</v>
          </cell>
          <cell r="F11">
            <v>8.8005142857142857</v>
          </cell>
        </row>
        <row r="12">
          <cell r="B12" t="str">
            <v>Co. A</v>
          </cell>
          <cell r="C12" t="str">
            <v>ACI</v>
          </cell>
          <cell r="D12">
            <v>325.57499999999999</v>
          </cell>
          <cell r="E12">
            <v>130.5</v>
          </cell>
          <cell r="F12">
            <v>2.4948275862068963</v>
          </cell>
        </row>
        <row r="13">
          <cell r="B13" t="str">
            <v>Co. D</v>
          </cell>
          <cell r="C13" t="str">
            <v>MEE</v>
          </cell>
          <cell r="D13">
            <v>397.11099999999999</v>
          </cell>
          <cell r="E13">
            <v>40.25</v>
          </cell>
          <cell r="F13">
            <v>9.8661118012422353</v>
          </cell>
        </row>
        <row r="14">
          <cell r="C14" t="str">
            <v>FCL</v>
          </cell>
          <cell r="D14">
            <v>755.88200000000006</v>
          </cell>
          <cell r="E14">
            <v>71.900000000000006</v>
          </cell>
          <cell r="F14">
            <v>10.512962447844227</v>
          </cell>
        </row>
        <row r="15">
          <cell r="C15" t="str">
            <v>PCX</v>
          </cell>
          <cell r="D15">
            <v>915.83500000000004</v>
          </cell>
          <cell r="E15">
            <v>23</v>
          </cell>
          <cell r="F15">
            <v>39.818913043478261</v>
          </cell>
        </row>
        <row r="16">
          <cell r="C16" t="str">
            <v>CNX</v>
          </cell>
          <cell r="D16">
            <v>2723.2360000000003</v>
          </cell>
          <cell r="E16">
            <v>65.8</v>
          </cell>
          <cell r="F16">
            <v>41.386565349544078</v>
          </cell>
        </row>
        <row r="17">
          <cell r="B17" t="str">
            <v>Trinity</v>
          </cell>
          <cell r="C17" t="str">
            <v>Trinity</v>
          </cell>
          <cell r="D17">
            <v>19.327978999999999</v>
          </cell>
          <cell r="E17">
            <v>9.0386186809329878</v>
          </cell>
          <cell r="F17">
            <v>2.138377520093028</v>
          </cell>
        </row>
        <row r="22">
          <cell r="B22" t="str">
            <v>LL per ton</v>
          </cell>
          <cell r="F22" t="str">
            <v xml:space="preserve">Total LL </v>
          </cell>
        </row>
        <row r="23">
          <cell r="B23" t="str">
            <v>Trinity</v>
          </cell>
          <cell r="C23" t="str">
            <v>Trinity</v>
          </cell>
          <cell r="D23">
            <v>2.138377520093028</v>
          </cell>
          <cell r="F23" t="str">
            <v>Trinity</v>
          </cell>
          <cell r="G23" t="str">
            <v>Trinity</v>
          </cell>
          <cell r="H23">
            <v>19.327978999999999</v>
          </cell>
        </row>
        <row r="24">
          <cell r="B24" t="str">
            <v>ACI</v>
          </cell>
          <cell r="C24" t="str">
            <v>ACI</v>
          </cell>
          <cell r="D24">
            <v>2.4948275862068963</v>
          </cell>
          <cell r="F24" t="str">
            <v>JRCC</v>
          </cell>
          <cell r="G24" t="str">
            <v>JRCC</v>
          </cell>
          <cell r="H24">
            <v>116.803</v>
          </cell>
        </row>
        <row r="25">
          <cell r="B25" t="str">
            <v>ANR</v>
          </cell>
          <cell r="C25" t="str">
            <v>ANR</v>
          </cell>
          <cell r="D25">
            <v>5.1577142857142855</v>
          </cell>
          <cell r="F25" t="str">
            <v>ARLP</v>
          </cell>
          <cell r="G25" t="str">
            <v>ARLP</v>
          </cell>
          <cell r="H25">
            <v>141.321</v>
          </cell>
        </row>
        <row r="26">
          <cell r="B26" t="str">
            <v>ARLP</v>
          </cell>
          <cell r="C26" t="str">
            <v>ARLP</v>
          </cell>
          <cell r="D26">
            <v>5.756456211812627</v>
          </cell>
          <cell r="F26" t="str">
            <v>ANR</v>
          </cell>
          <cell r="G26" t="str">
            <v>ANR</v>
          </cell>
          <cell r="H26">
            <v>144.416</v>
          </cell>
        </row>
        <row r="27">
          <cell r="B27" t="str">
            <v>ICG</v>
          </cell>
          <cell r="C27" t="str">
            <v>ICG</v>
          </cell>
          <cell r="D27">
            <v>8.8005142857142857</v>
          </cell>
          <cell r="F27" t="str">
            <v>ICG</v>
          </cell>
          <cell r="G27" t="str">
            <v>ICG</v>
          </cell>
          <cell r="H27">
            <v>154.00899999999999</v>
          </cell>
        </row>
        <row r="28">
          <cell r="B28" t="str">
            <v>MEE</v>
          </cell>
          <cell r="C28" t="str">
            <v>MEE</v>
          </cell>
          <cell r="D28">
            <v>9.8661118012422353</v>
          </cell>
          <cell r="F28" t="str">
            <v>ACI</v>
          </cell>
          <cell r="G28" t="str">
            <v>ACI</v>
          </cell>
          <cell r="H28">
            <v>325.57499999999999</v>
          </cell>
        </row>
        <row r="29">
          <cell r="B29" t="str">
            <v>FCL</v>
          </cell>
          <cell r="C29" t="str">
            <v>FCL</v>
          </cell>
          <cell r="D29">
            <v>10.512962447844227</v>
          </cell>
          <cell r="F29" t="str">
            <v>MEE</v>
          </cell>
          <cell r="G29" t="str">
            <v>MEE</v>
          </cell>
          <cell r="H29">
            <v>397.11099999999999</v>
          </cell>
        </row>
        <row r="30">
          <cell r="B30" t="str">
            <v>JRCC</v>
          </cell>
          <cell r="C30" t="str">
            <v>JRCC</v>
          </cell>
          <cell r="D30">
            <v>12.627351351351351</v>
          </cell>
          <cell r="F30" t="str">
            <v>FCL</v>
          </cell>
          <cell r="G30" t="str">
            <v>FCL</v>
          </cell>
          <cell r="H30">
            <v>755.88200000000006</v>
          </cell>
        </row>
        <row r="31">
          <cell r="B31" t="str">
            <v>PCX</v>
          </cell>
          <cell r="C31" t="str">
            <v>PCX</v>
          </cell>
          <cell r="D31">
            <v>16.354711808145229</v>
          </cell>
          <cell r="E31">
            <v>39.818913043478297</v>
          </cell>
          <cell r="F31" t="str">
            <v>PCX</v>
          </cell>
          <cell r="G31" t="str">
            <v>PCX</v>
          </cell>
          <cell r="H31">
            <v>915.83500000000004</v>
          </cell>
        </row>
        <row r="32">
          <cell r="B32" t="str">
            <v>CNX</v>
          </cell>
          <cell r="C32" t="str">
            <v>CNX</v>
          </cell>
          <cell r="D32">
            <v>17</v>
          </cell>
          <cell r="E32">
            <v>41.39</v>
          </cell>
          <cell r="F32" t="str">
            <v>CNX</v>
          </cell>
          <cell r="G32" t="str">
            <v>CNX</v>
          </cell>
          <cell r="H32">
            <v>1100</v>
          </cell>
        </row>
        <row r="33">
          <cell r="D33">
            <v>23</v>
          </cell>
          <cell r="H33">
            <v>2723.2359999999999</v>
          </cell>
        </row>
      </sheetData>
      <sheetData sheetId="8" refreshError="1">
        <row r="3">
          <cell r="B3" t="str">
            <v>Non-Fatal Days Lost</v>
          </cell>
        </row>
        <row r="4">
          <cell r="B4" t="str">
            <v>Comparable Industry Average</v>
          </cell>
          <cell r="C4">
            <v>1.35</v>
          </cell>
        </row>
        <row r="5">
          <cell r="B5" t="str">
            <v>Trinity</v>
          </cell>
          <cell r="C5">
            <v>0.57999999999999996</v>
          </cell>
          <cell r="D5">
            <v>-57.037037037037038</v>
          </cell>
        </row>
        <row r="8">
          <cell r="L8">
            <v>12000</v>
          </cell>
          <cell r="M8">
            <v>535000</v>
          </cell>
        </row>
        <row r="9">
          <cell r="L9">
            <v>350</v>
          </cell>
          <cell r="M9">
            <v>70000</v>
          </cell>
        </row>
        <row r="10">
          <cell r="L10">
            <v>350</v>
          </cell>
          <cell r="M10">
            <v>280000</v>
          </cell>
        </row>
        <row r="11">
          <cell r="L11">
            <v>350</v>
          </cell>
          <cell r="M11">
            <v>280000</v>
          </cell>
        </row>
        <row r="12">
          <cell r="L12">
            <v>350</v>
          </cell>
          <cell r="M12">
            <v>280000</v>
          </cell>
        </row>
        <row r="13">
          <cell r="L13">
            <v>350</v>
          </cell>
          <cell r="M13">
            <v>150000</v>
          </cell>
        </row>
        <row r="14">
          <cell r="L14">
            <v>350</v>
          </cell>
          <cell r="M14">
            <v>150000</v>
          </cell>
        </row>
        <row r="15">
          <cell r="L15">
            <v>350</v>
          </cell>
          <cell r="M15">
            <v>150000</v>
          </cell>
        </row>
        <row r="16">
          <cell r="L16">
            <v>12000</v>
          </cell>
          <cell r="M16">
            <v>525000</v>
          </cell>
        </row>
        <row r="17">
          <cell r="L17">
            <v>350</v>
          </cell>
          <cell r="M17">
            <v>150000</v>
          </cell>
        </row>
        <row r="18">
          <cell r="L18">
            <v>72300</v>
          </cell>
          <cell r="M18">
            <v>1600000</v>
          </cell>
        </row>
        <row r="19">
          <cell r="L19">
            <v>350</v>
          </cell>
          <cell r="M19">
            <v>150000</v>
          </cell>
        </row>
        <row r="20">
          <cell r="L20">
            <v>350</v>
          </cell>
          <cell r="M20">
            <v>280000</v>
          </cell>
        </row>
        <row r="21">
          <cell r="L21">
            <v>99800</v>
          </cell>
          <cell r="M21">
            <v>4600000</v>
          </cell>
        </row>
        <row r="41">
          <cell r="D41" t="str">
            <v/>
          </cell>
        </row>
      </sheetData>
      <sheetData sheetId="9" refreshError="1">
        <row r="3"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N3" t="str">
            <v>Grn +</v>
          </cell>
        </row>
        <row r="4">
          <cell r="B4" t="str">
            <v>START</v>
          </cell>
          <cell r="C4" t="str">
            <v>2004</v>
          </cell>
          <cell r="D4">
            <v>1706.8620000000001</v>
          </cell>
          <cell r="E4">
            <v>1706.8620000000001</v>
          </cell>
          <cell r="F4">
            <v>1706.862000000000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Steam Coal</v>
          </cell>
          <cell r="C5" t="str">
            <v>Start up of North Springs (F4)</v>
          </cell>
          <cell r="D5">
            <v>266.67500000000001</v>
          </cell>
          <cell r="E5">
            <v>1973.537</v>
          </cell>
          <cell r="G5">
            <v>0</v>
          </cell>
          <cell r="H5">
            <v>0</v>
          </cell>
          <cell r="I5">
            <v>0</v>
          </cell>
          <cell r="J5">
            <v>1706.8620000000001</v>
          </cell>
          <cell r="K5">
            <v>0</v>
          </cell>
          <cell r="N5">
            <v>266.67500000000001</v>
          </cell>
        </row>
        <row r="6">
          <cell r="B6" t="str">
            <v>River</v>
          </cell>
          <cell r="C6" t="str">
            <v>Start up of Little Elk (F6)</v>
          </cell>
          <cell r="D6">
            <v>1180.431</v>
          </cell>
          <cell r="E6">
            <v>3153.967999999999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1973.537</v>
          </cell>
          <cell r="K6">
            <v>0</v>
          </cell>
          <cell r="L6" t="str">
            <v>--</v>
          </cell>
          <cell r="M6" t="str">
            <v>--</v>
          </cell>
          <cell r="N6">
            <v>1180.431</v>
          </cell>
          <cell r="O6">
            <v>2819.9877800000004</v>
          </cell>
        </row>
        <row r="7">
          <cell r="B7" t="str">
            <v>CSX Rail</v>
          </cell>
          <cell r="C7" t="str">
            <v>Other</v>
          </cell>
          <cell r="D7">
            <v>161.08499999999958</v>
          </cell>
          <cell r="E7">
            <v>3315.0529999999994</v>
          </cell>
          <cell r="F7">
            <v>3614.9760000000001</v>
          </cell>
          <cell r="G7">
            <v>0</v>
          </cell>
          <cell r="H7">
            <v>0</v>
          </cell>
          <cell r="I7">
            <v>0</v>
          </cell>
          <cell r="J7">
            <v>3153.9679999999998</v>
          </cell>
          <cell r="K7">
            <v>0</v>
          </cell>
          <cell r="L7">
            <v>48.479600174385666</v>
          </cell>
          <cell r="M7">
            <v>49.73305973815593</v>
          </cell>
          <cell r="N7">
            <v>161.08499999999958</v>
          </cell>
          <cell r="O7">
            <v>4644.7642400000004</v>
          </cell>
        </row>
        <row r="8">
          <cell r="B8" t="str">
            <v>NS Rail</v>
          </cell>
          <cell r="C8" t="str">
            <v>2005</v>
          </cell>
          <cell r="D8">
            <v>3315.0529999999994</v>
          </cell>
          <cell r="E8">
            <v>3315.0529999999994</v>
          </cell>
          <cell r="F8">
            <v>3315.0529999999994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</row>
        <row r="9">
          <cell r="B9" t="str">
            <v>Direct-Shipped Truck</v>
          </cell>
          <cell r="C9" t="str">
            <v>Additional Spread at Little Elk (F6)</v>
          </cell>
          <cell r="D9">
            <v>1699.31</v>
          </cell>
          <cell r="E9">
            <v>5014.3629999999994</v>
          </cell>
          <cell r="F9">
            <v>120</v>
          </cell>
          <cell r="G9">
            <v>0</v>
          </cell>
          <cell r="H9">
            <v>0</v>
          </cell>
          <cell r="I9">
            <v>0</v>
          </cell>
          <cell r="J9">
            <v>3315.0529999999994</v>
          </cell>
          <cell r="K9">
            <v>0</v>
          </cell>
          <cell r="L9">
            <v>53.38000000000001</v>
          </cell>
          <cell r="M9">
            <v>48.960000000000008</v>
          </cell>
          <cell r="N9">
            <v>1699.31</v>
          </cell>
          <cell r="O9">
            <v>660.73776099999998</v>
          </cell>
        </row>
        <row r="10">
          <cell r="B10" t="str">
            <v>Total Steam Coal</v>
          </cell>
          <cell r="C10" t="str">
            <v>Start up of Deep Water (F5)</v>
          </cell>
          <cell r="D10">
            <v>340.029</v>
          </cell>
          <cell r="E10">
            <v>5354.3919999999998</v>
          </cell>
          <cell r="F10">
            <v>3854.9760000000001</v>
          </cell>
          <cell r="G10">
            <v>0</v>
          </cell>
          <cell r="H10">
            <v>0</v>
          </cell>
          <cell r="I10">
            <v>0</v>
          </cell>
          <cell r="J10">
            <v>5014.3629999999994</v>
          </cell>
          <cell r="K10">
            <v>0</v>
          </cell>
          <cell r="L10">
            <v>48.6483420700933</v>
          </cell>
          <cell r="M10">
            <v>49.70822231789441</v>
          </cell>
          <cell r="N10">
            <v>340.029</v>
          </cell>
          <cell r="O10">
            <v>9050.3415110000005</v>
          </cell>
        </row>
        <row r="11">
          <cell r="C11" t="str">
            <v>Other</v>
          </cell>
          <cell r="D11">
            <v>342.60800000000063</v>
          </cell>
          <cell r="E11">
            <v>5697</v>
          </cell>
          <cell r="G11">
            <v>0</v>
          </cell>
          <cell r="H11">
            <v>0</v>
          </cell>
          <cell r="I11">
            <v>0</v>
          </cell>
          <cell r="J11">
            <v>5354.3919999999998</v>
          </cell>
          <cell r="K11">
            <v>0</v>
          </cell>
          <cell r="N11">
            <v>342.60800000000063</v>
          </cell>
        </row>
        <row r="12">
          <cell r="B12" t="str">
            <v>Metallurigcal Coal</v>
          </cell>
          <cell r="C12" t="str">
            <v>2006</v>
          </cell>
          <cell r="D12">
            <v>5697</v>
          </cell>
          <cell r="E12">
            <v>5697</v>
          </cell>
          <cell r="F12">
            <v>5697</v>
          </cell>
        </row>
        <row r="13">
          <cell r="B13" t="str">
            <v>Metallurgical A</v>
          </cell>
          <cell r="C13" t="str">
            <v>Start up of Falcon (F7, HWM45, HWM49)</v>
          </cell>
          <cell r="D13">
            <v>1019.1992094987431</v>
          </cell>
          <cell r="E13">
            <v>6716.1992094987436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5697</v>
          </cell>
          <cell r="K13">
            <v>0</v>
          </cell>
          <cell r="L13" t="str">
            <v>--</v>
          </cell>
          <cell r="M13" t="str">
            <v>--</v>
          </cell>
          <cell r="N13">
            <v>1019.1992094987431</v>
          </cell>
        </row>
        <row r="14">
          <cell r="B14" t="str">
            <v>Metallurgical B</v>
          </cell>
          <cell r="C14" t="str">
            <v>New Surface Mine at Little Elk (F8)</v>
          </cell>
          <cell r="D14">
            <v>891.65608158878558</v>
          </cell>
          <cell r="E14">
            <v>7607.855291087529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6716.1992094987436</v>
          </cell>
          <cell r="K14">
            <v>0</v>
          </cell>
          <cell r="L14" t="str">
            <v>--</v>
          </cell>
          <cell r="M14" t="str">
            <v>--</v>
          </cell>
          <cell r="N14">
            <v>891.65608158878558</v>
          </cell>
        </row>
        <row r="15">
          <cell r="B15" t="str">
            <v>Total Metallurgical Coal</v>
          </cell>
          <cell r="C15" t="str">
            <v>Start up of Prater Branch (F9, HWM52)</v>
          </cell>
          <cell r="D15">
            <v>1202.4722141608272</v>
          </cell>
          <cell r="E15">
            <v>8810.3275052483568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7607.8552910875296</v>
          </cell>
          <cell r="K15">
            <v>0</v>
          </cell>
          <cell r="L15" t="str">
            <v>--</v>
          </cell>
          <cell r="M15" t="str">
            <v>--</v>
          </cell>
          <cell r="N15">
            <v>1202.4722141608272</v>
          </cell>
        </row>
        <row r="16">
          <cell r="C16" t="str">
            <v>Other</v>
          </cell>
          <cell r="D16">
            <v>229</v>
          </cell>
          <cell r="E16">
            <v>9039.3275052483568</v>
          </cell>
          <cell r="G16">
            <v>0</v>
          </cell>
          <cell r="H16">
            <v>0</v>
          </cell>
          <cell r="I16">
            <v>0</v>
          </cell>
          <cell r="J16">
            <v>8810.3275052483568</v>
          </cell>
          <cell r="K16">
            <v>0</v>
          </cell>
          <cell r="N16">
            <v>229</v>
          </cell>
        </row>
        <row r="17">
          <cell r="B17" t="str">
            <v>END</v>
          </cell>
          <cell r="C17" t="str">
            <v>2007E</v>
          </cell>
          <cell r="D17">
            <v>9038.6186809329884</v>
          </cell>
          <cell r="E17">
            <v>9038.6186809329884</v>
          </cell>
          <cell r="F17">
            <v>9038.6186809329884</v>
          </cell>
          <cell r="G17">
            <v>3734.9760000000001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</row>
        <row r="19">
          <cell r="D19">
            <v>1608.1909999999993</v>
          </cell>
          <cell r="E19">
            <v>2381.9470000000006</v>
          </cell>
          <cell r="F19">
            <v>3341.6186809329884</v>
          </cell>
          <cell r="I19">
            <v>11</v>
          </cell>
          <cell r="J19">
            <v>5.2</v>
          </cell>
        </row>
        <row r="20">
          <cell r="C20">
            <v>1264.9799999999998</v>
          </cell>
          <cell r="D20">
            <v>94.219157729212981</v>
          </cell>
          <cell r="E20">
            <v>71.852456054247128</v>
          </cell>
          <cell r="F20">
            <v>58.655760592118455</v>
          </cell>
          <cell r="G20">
            <v>0</v>
          </cell>
          <cell r="I20">
            <v>13</v>
          </cell>
          <cell r="J20">
            <v>1.67</v>
          </cell>
          <cell r="K20" t="str">
            <v>--</v>
          </cell>
          <cell r="L20" t="str">
            <v>--</v>
          </cell>
          <cell r="M20" t="str">
            <v>--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24</v>
          </cell>
          <cell r="J21">
            <v>3.2879166666666664</v>
          </cell>
          <cell r="K21">
            <v>47.743820231110185</v>
          </cell>
          <cell r="L21">
            <v>48.479600174385666</v>
          </cell>
          <cell r="M21">
            <v>49.73305973815593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</row>
        <row r="30">
          <cell r="B30" t="str">
            <v>NS Rail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</row>
        <row r="39">
          <cell r="C39">
            <v>2008</v>
          </cell>
          <cell r="D39">
            <v>2009</v>
          </cell>
          <cell r="E39">
            <v>2010</v>
          </cell>
          <cell r="F39">
            <v>2011</v>
          </cell>
          <cell r="G39">
            <v>2012</v>
          </cell>
          <cell r="I39">
            <v>2008</v>
          </cell>
          <cell r="J39">
            <v>2009</v>
          </cell>
          <cell r="K39">
            <v>2010</v>
          </cell>
          <cell r="L39">
            <v>2011</v>
          </cell>
          <cell r="M39">
            <v>2012</v>
          </cell>
          <cell r="S39" t="str">
            <v>Current Spot</v>
          </cell>
          <cell r="T39">
            <v>2008</v>
          </cell>
          <cell r="U39">
            <v>2009</v>
          </cell>
          <cell r="V39">
            <v>2010</v>
          </cell>
          <cell r="W39">
            <v>2011</v>
          </cell>
          <cell r="X39">
            <v>2012</v>
          </cell>
        </row>
        <row r="40">
          <cell r="B40" t="str">
            <v>River</v>
          </cell>
          <cell r="C40">
            <v>1264.9799999999998</v>
          </cell>
          <cell r="D40">
            <v>780</v>
          </cell>
          <cell r="E40">
            <v>0</v>
          </cell>
          <cell r="F40">
            <v>0</v>
          </cell>
          <cell r="G40">
            <v>0</v>
          </cell>
          <cell r="I40">
            <v>50.721787696248164</v>
          </cell>
          <cell r="J40">
            <v>55</v>
          </cell>
          <cell r="R40" t="str">
            <v>NYMEX 12,000 Btu, 1.0% Sulfur</v>
          </cell>
          <cell r="S40">
            <v>53.65</v>
          </cell>
          <cell r="T40">
            <v>54.874999999999993</v>
          </cell>
          <cell r="U40">
            <v>57.362500000000011</v>
          </cell>
          <cell r="V40">
            <v>58.399999999999984</v>
          </cell>
          <cell r="W40">
            <v>58.399999999999984</v>
          </cell>
          <cell r="X40">
            <v>58.399999999999984</v>
          </cell>
        </row>
        <row r="41">
          <cell r="B41" t="str">
            <v>CSX Rail</v>
          </cell>
          <cell r="C41">
            <v>6274.7759999999998</v>
          </cell>
          <cell r="D41">
            <v>5758.98</v>
          </cell>
          <cell r="E41">
            <v>6399.3719999999994</v>
          </cell>
          <cell r="F41">
            <v>3614.9760000000001</v>
          </cell>
          <cell r="G41">
            <v>3614.9760000000001</v>
          </cell>
          <cell r="I41">
            <v>43.537949230378906</v>
          </cell>
          <cell r="J41">
            <v>46.713019159642862</v>
          </cell>
          <cell r="K41">
            <v>47.743820231110185</v>
          </cell>
          <cell r="L41">
            <v>48.479600174385666</v>
          </cell>
          <cell r="M41">
            <v>49.73305973815593</v>
          </cell>
          <cell r="R41" t="str">
            <v>CSX 12,500 Btu, 1.0% Sulfur</v>
          </cell>
          <cell r="S41">
            <v>53.5</v>
          </cell>
          <cell r="T41">
            <v>58.262499999999996</v>
          </cell>
          <cell r="U41">
            <v>57.75</v>
          </cell>
          <cell r="V41">
            <v>58.25</v>
          </cell>
          <cell r="W41">
            <v>58.25</v>
          </cell>
          <cell r="X41">
            <v>58.25</v>
          </cell>
        </row>
        <row r="42">
          <cell r="B42" t="str">
            <v>NS Rail</v>
          </cell>
          <cell r="C42">
            <v>2419.9919999999993</v>
          </cell>
          <cell r="D42">
            <v>2299.9919999999993</v>
          </cell>
          <cell r="E42">
            <v>1639.9919999999995</v>
          </cell>
          <cell r="F42">
            <v>120</v>
          </cell>
          <cell r="G42">
            <v>0</v>
          </cell>
          <cell r="I42">
            <v>51.251342979646225</v>
          </cell>
          <cell r="J42">
            <v>51.420664071875038</v>
          </cell>
          <cell r="K42">
            <v>49.137195791198998</v>
          </cell>
          <cell r="L42">
            <v>49</v>
          </cell>
          <cell r="R42" t="str">
            <v>NS 12,500 Btu, Compliance</v>
          </cell>
          <cell r="S42">
            <v>55.75</v>
          </cell>
          <cell r="T42">
            <v>61.262499999999996</v>
          </cell>
          <cell r="U42">
            <v>60.75</v>
          </cell>
          <cell r="V42">
            <v>61.25</v>
          </cell>
          <cell r="W42">
            <v>61.25</v>
          </cell>
          <cell r="X42">
            <v>61.25</v>
          </cell>
        </row>
        <row r="43">
          <cell r="B43" t="str">
            <v>Direct-Shipped Truck</v>
          </cell>
          <cell r="C43" t="str">
            <v>FROM HOOPS -- TCP2007FOUNDATION.xls</v>
          </cell>
          <cell r="D43">
            <v>230</v>
          </cell>
          <cell r="E43">
            <v>120</v>
          </cell>
          <cell r="F43">
            <v>120</v>
          </cell>
          <cell r="G43">
            <v>120</v>
          </cell>
          <cell r="I43">
            <v>36.876607538802659</v>
          </cell>
          <cell r="J43">
            <v>42.209999999999994</v>
          </cell>
          <cell r="K43">
            <v>51.3</v>
          </cell>
          <cell r="L43">
            <v>53.38000000000001</v>
          </cell>
          <cell r="M43">
            <v>48.960000000000008</v>
          </cell>
          <cell r="R43" t="str">
            <v>NS 12,500 Btu, 1.0% Sulfur</v>
          </cell>
          <cell r="S43">
            <v>59.75</v>
          </cell>
          <cell r="T43">
            <v>59.262499999999996</v>
          </cell>
          <cell r="U43">
            <v>58.75</v>
          </cell>
          <cell r="V43">
            <v>59.25</v>
          </cell>
          <cell r="W43">
            <v>59.25</v>
          </cell>
          <cell r="X43">
            <v>59.25</v>
          </cell>
        </row>
        <row r="44">
          <cell r="B44" t="str">
            <v>Metallurgical A</v>
          </cell>
          <cell r="C44">
            <v>306</v>
          </cell>
          <cell r="D44">
            <v>2004</v>
          </cell>
          <cell r="E44">
            <v>2005</v>
          </cell>
          <cell r="F44">
            <v>2006</v>
          </cell>
          <cell r="G44">
            <v>2007</v>
          </cell>
          <cell r="H44" t="str">
            <v>NS</v>
          </cell>
          <cell r="I44" t="str">
            <v>LE</v>
          </cell>
          <cell r="J44" t="str">
            <v>Other</v>
          </cell>
          <cell r="K44" t="str">
            <v>PB</v>
          </cell>
          <cell r="L44" t="str">
            <v>LE</v>
          </cell>
          <cell r="M44" t="str">
            <v>DW</v>
          </cell>
          <cell r="N44" t="str">
            <v>Other</v>
          </cell>
          <cell r="O44" t="str">
            <v>Falcon</v>
          </cell>
          <cell r="P44" t="str">
            <v>Lost Mountain</v>
          </cell>
          <cell r="Q44" t="str">
            <v>Prater Branch</v>
          </cell>
          <cell r="R44" t="str">
            <v>Other</v>
          </cell>
          <cell r="S44">
            <v>80</v>
          </cell>
          <cell r="T44">
            <v>85</v>
          </cell>
          <cell r="U44">
            <v>90</v>
          </cell>
          <cell r="V44">
            <v>90</v>
          </cell>
          <cell r="W44">
            <v>90</v>
          </cell>
          <cell r="X44">
            <v>90</v>
          </cell>
        </row>
        <row r="45">
          <cell r="B45" t="str">
            <v>Metallurgical B</v>
          </cell>
          <cell r="C45" t="str">
            <v>F2- Levisa Fork Surface Mine</v>
          </cell>
          <cell r="D45">
            <v>323.84500000000003</v>
          </cell>
          <cell r="E45">
            <v>189.05600000000001</v>
          </cell>
          <cell r="F45">
            <v>253.68899999999999</v>
          </cell>
          <cell r="G45">
            <v>262.74881699090906</v>
          </cell>
          <cell r="I45">
            <v>70.86</v>
          </cell>
          <cell r="R45" t="str">
            <v>Metallurgical B</v>
          </cell>
          <cell r="S45">
            <v>68</v>
          </cell>
          <cell r="T45">
            <v>70</v>
          </cell>
          <cell r="U45">
            <v>75</v>
          </cell>
          <cell r="V45">
            <v>75</v>
          </cell>
          <cell r="W45">
            <v>75</v>
          </cell>
          <cell r="X45">
            <v>75</v>
          </cell>
        </row>
        <row r="46">
          <cell r="C46" t="str">
            <v>F3 - Bear Fork Surface Mine</v>
          </cell>
          <cell r="D46">
            <v>654.71799999999996</v>
          </cell>
          <cell r="E46">
            <v>665.64499999999998</v>
          </cell>
          <cell r="F46">
            <v>538.59799999999996</v>
          </cell>
          <cell r="G46">
            <v>0</v>
          </cell>
          <cell r="I46">
            <v>47.35</v>
          </cell>
          <cell r="J46">
            <v>49.623215843204662</v>
          </cell>
          <cell r="K46">
            <v>48.371958023535647</v>
          </cell>
          <cell r="L46">
            <v>48.6483420700933</v>
          </cell>
          <cell r="M46">
            <v>49.70822231789441</v>
          </cell>
        </row>
        <row r="47">
          <cell r="C47" t="str">
            <v>F4 - North Springs Surface Mine</v>
          </cell>
          <cell r="D47">
            <v>367.54500000000002</v>
          </cell>
          <cell r="E47">
            <v>634.22</v>
          </cell>
          <cell r="F47">
            <v>776.178</v>
          </cell>
          <cell r="G47">
            <v>1048.3651503525425</v>
          </cell>
          <cell r="H47">
            <v>266.67500000000001</v>
          </cell>
        </row>
        <row r="48">
          <cell r="C48" t="str">
            <v>F5 - Deep Water Surface Mine</v>
          </cell>
          <cell r="D48">
            <v>0</v>
          </cell>
          <cell r="E48">
            <v>136</v>
          </cell>
          <cell r="F48">
            <v>476.029</v>
          </cell>
          <cell r="G48">
            <v>587.79572862328041</v>
          </cell>
          <cell r="M48">
            <v>340.029</v>
          </cell>
        </row>
        <row r="49">
          <cell r="C49" t="str">
            <v>F6 - Little Elk Surface Mine</v>
          </cell>
          <cell r="D49">
            <v>0</v>
          </cell>
          <cell r="E49">
            <v>1180.431</v>
          </cell>
          <cell r="F49">
            <v>2879.741</v>
          </cell>
          <cell r="G49">
            <v>2836.2850078343095</v>
          </cell>
          <cell r="I49">
            <v>1180.431</v>
          </cell>
          <cell r="L49">
            <v>1699.31</v>
          </cell>
        </row>
        <row r="50">
          <cell r="C50" t="str">
            <v>F7 - Falcon Surface Mine</v>
          </cell>
          <cell r="D50">
            <v>0</v>
          </cell>
          <cell r="E50">
            <v>0</v>
          </cell>
          <cell r="F50">
            <v>39.890999999999998</v>
          </cell>
          <cell r="G50">
            <v>327.76214527518448</v>
          </cell>
          <cell r="O50">
            <v>287.87114527518446</v>
          </cell>
        </row>
        <row r="51">
          <cell r="C51" t="str">
            <v>F8-Lost Mountain Surface Mine</v>
          </cell>
          <cell r="D51">
            <v>0</v>
          </cell>
          <cell r="E51">
            <v>0</v>
          </cell>
          <cell r="F51">
            <v>0</v>
          </cell>
          <cell r="G51">
            <v>891.65608158878558</v>
          </cell>
          <cell r="I51">
            <v>0</v>
          </cell>
          <cell r="L51">
            <v>0</v>
          </cell>
          <cell r="P51">
            <v>891.65608158878558</v>
          </cell>
        </row>
        <row r="52">
          <cell r="C52" t="str">
            <v>F9 - Prater Branch Surface Mine</v>
          </cell>
          <cell r="D52">
            <v>0</v>
          </cell>
          <cell r="E52">
            <v>0</v>
          </cell>
          <cell r="F52">
            <v>21.376999999999999</v>
          </cell>
          <cell r="G52">
            <v>1223.8492141608272</v>
          </cell>
          <cell r="K52">
            <v>21.376999999999999</v>
          </cell>
          <cell r="Q52">
            <v>1202.4722141608272</v>
          </cell>
        </row>
        <row r="54">
          <cell r="C54" t="str">
            <v>H45-Levisa Fork HWM</v>
          </cell>
          <cell r="D54">
            <v>0</v>
          </cell>
          <cell r="E54">
            <v>0</v>
          </cell>
          <cell r="F54">
            <v>195.626</v>
          </cell>
          <cell r="G54">
            <v>87.138916431696657</v>
          </cell>
        </row>
        <row r="55">
          <cell r="C55" t="str">
            <v>H45- Falcon HWM</v>
          </cell>
          <cell r="D55">
            <v>0</v>
          </cell>
          <cell r="E55">
            <v>0</v>
          </cell>
          <cell r="F55">
            <v>0</v>
          </cell>
          <cell r="G55">
            <v>212.03552999999999</v>
          </cell>
          <cell r="O55">
            <v>212.03552999999999</v>
          </cell>
        </row>
        <row r="56">
          <cell r="C56" t="str">
            <v>H49 - Falcon HWM</v>
          </cell>
          <cell r="D56">
            <v>0</v>
          </cell>
          <cell r="E56">
            <v>0</v>
          </cell>
          <cell r="F56">
            <v>0</v>
          </cell>
          <cell r="G56">
            <v>519.29253422355862</v>
          </cell>
          <cell r="O56">
            <v>519.29253422355862</v>
          </cell>
        </row>
        <row r="57">
          <cell r="C57" t="str">
            <v>H117 - Levisa Fork HWM</v>
          </cell>
          <cell r="D57">
            <v>0.52400000000000002</v>
          </cell>
          <cell r="E57">
            <v>0</v>
          </cell>
          <cell r="F57">
            <v>0</v>
          </cell>
          <cell r="G57">
            <v>0</v>
          </cell>
        </row>
        <row r="58">
          <cell r="C58" t="str">
            <v>H117 - Bear Fork HWM</v>
          </cell>
          <cell r="D58">
            <v>24.98</v>
          </cell>
          <cell r="E58">
            <v>0</v>
          </cell>
          <cell r="F58">
            <v>0</v>
          </cell>
          <cell r="G58">
            <v>0</v>
          </cell>
        </row>
        <row r="59">
          <cell r="C59" t="str">
            <v>H118 - Levisa Fork HWM</v>
          </cell>
          <cell r="D59">
            <v>73.643000000000001</v>
          </cell>
          <cell r="E59">
            <v>66</v>
          </cell>
          <cell r="F59">
            <v>0</v>
          </cell>
          <cell r="G59">
            <v>0</v>
          </cell>
        </row>
        <row r="60">
          <cell r="C60" t="str">
            <v>H118 - Bear Fork HWM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C61" t="str">
            <v>H119 - Levisa Fork HWM</v>
          </cell>
          <cell r="D61">
            <v>121.63800000000001</v>
          </cell>
          <cell r="E61">
            <v>113.74299999999999</v>
          </cell>
          <cell r="F61">
            <v>101.273</v>
          </cell>
          <cell r="G61">
            <v>129.90678279511533</v>
          </cell>
        </row>
        <row r="62">
          <cell r="C62" t="str">
            <v>H129-Bear Fork HWM</v>
          </cell>
          <cell r="D62">
            <v>0</v>
          </cell>
          <cell r="E62">
            <v>34.220999999999997</v>
          </cell>
          <cell r="F62">
            <v>91.123000000000005</v>
          </cell>
          <cell r="G62">
            <v>124.92568938366718</v>
          </cell>
        </row>
        <row r="63">
          <cell r="C63" t="str">
            <v>H52 - Prater Branch HWM</v>
          </cell>
          <cell r="D63">
            <v>0</v>
          </cell>
          <cell r="E63">
            <v>0</v>
          </cell>
          <cell r="F63">
            <v>0</v>
          </cell>
          <cell r="G63">
            <v>178.90661090909092</v>
          </cell>
          <cell r="K63">
            <v>0</v>
          </cell>
        </row>
        <row r="65">
          <cell r="C65" t="str">
            <v>Auger - Levisa Fork</v>
          </cell>
          <cell r="D65">
            <v>24.97</v>
          </cell>
          <cell r="E65">
            <v>30</v>
          </cell>
          <cell r="F65">
            <v>6.468</v>
          </cell>
          <cell r="G65">
            <v>0</v>
          </cell>
        </row>
        <row r="66">
          <cell r="C66" t="str">
            <v>Auger - Bear Fork</v>
          </cell>
          <cell r="D66">
            <v>15.743</v>
          </cell>
          <cell r="E66">
            <v>2</v>
          </cell>
          <cell r="F66">
            <v>0</v>
          </cell>
          <cell r="G66">
            <v>0</v>
          </cell>
        </row>
        <row r="68">
          <cell r="C68" t="str">
            <v>DM1 - Levisa Fork Elk #3 Mine</v>
          </cell>
          <cell r="D68">
            <v>91.611000000000004</v>
          </cell>
          <cell r="E68">
            <v>197.98099999999999</v>
          </cell>
          <cell r="F68">
            <v>136.441</v>
          </cell>
          <cell r="G68">
            <v>219.33098945454546</v>
          </cell>
        </row>
        <row r="69">
          <cell r="C69" t="str">
            <v>DM2 - Levisa Fork Elk #2 Mine</v>
          </cell>
          <cell r="D69">
            <v>7.6449999999999996</v>
          </cell>
          <cell r="E69">
            <v>0</v>
          </cell>
          <cell r="F69">
            <v>69.652000000000001</v>
          </cell>
          <cell r="G69">
            <v>19.078939999999999</v>
          </cell>
        </row>
        <row r="70">
          <cell r="C70" t="str">
            <v>DM3 - Levisa Fork Fireclay Min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C71" t="str">
            <v>DM4 - Levisa Fork Fireclay Mine</v>
          </cell>
          <cell r="D71">
            <v>0</v>
          </cell>
          <cell r="E71">
            <v>14</v>
          </cell>
          <cell r="F71">
            <v>77.14</v>
          </cell>
          <cell r="G71">
            <v>184.71710253384913</v>
          </cell>
        </row>
        <row r="72">
          <cell r="C72" t="str">
            <v>DM5 - Deep Water Big Eagle Mine</v>
          </cell>
          <cell r="D72">
            <v>0</v>
          </cell>
          <cell r="E72">
            <v>51.756</v>
          </cell>
          <cell r="F72">
            <v>135.33199999999999</v>
          </cell>
          <cell r="G72">
            <v>181.58955287562586</v>
          </cell>
        </row>
        <row r="73">
          <cell r="C73" t="str">
            <v>DM6- North Springs Lower War Eg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C74" t="str">
            <v>DM7- North Springs Lower War Eg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C75" t="str">
            <v>DM11 - Deep Water Peerless Min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C76" t="str">
            <v>DM15 - Deep Water Little Egl Mine</v>
          </cell>
          <cell r="D76">
            <v>0</v>
          </cell>
          <cell r="E76">
            <v>0</v>
          </cell>
          <cell r="F76">
            <v>0</v>
          </cell>
          <cell r="G76">
            <v>3.2338875000000002</v>
          </cell>
        </row>
        <row r="77">
          <cell r="D77">
            <v>1706.8619999999999</v>
          </cell>
          <cell r="E77">
            <v>3315.0529999999994</v>
          </cell>
          <cell r="F77">
            <v>5697</v>
          </cell>
          <cell r="G77">
            <v>9038.6186809329884</v>
          </cell>
          <cell r="H77">
            <v>266.67500000000001</v>
          </cell>
          <cell r="I77">
            <v>1180.431</v>
          </cell>
          <cell r="J77">
            <v>161.08499999999958</v>
          </cell>
          <cell r="L77">
            <v>1699.31</v>
          </cell>
          <cell r="M77">
            <v>340.029</v>
          </cell>
          <cell r="N77">
            <v>342.60800000000063</v>
          </cell>
          <cell r="O77">
            <v>1019.1992094987431</v>
          </cell>
          <cell r="P77">
            <v>891.65608158878558</v>
          </cell>
          <cell r="Q77">
            <v>1202.4722141608272</v>
          </cell>
          <cell r="R77">
            <v>228.29117568463244</v>
          </cell>
        </row>
        <row r="78">
          <cell r="F78">
            <v>418.565</v>
          </cell>
          <cell r="G78">
            <v>607.95047236402047</v>
          </cell>
        </row>
        <row r="79">
          <cell r="F79">
            <v>7.3471125153589609</v>
          </cell>
          <cell r="G79">
            <v>6.7261436047357002</v>
          </cell>
        </row>
      </sheetData>
      <sheetData sheetId="10" refreshError="1">
        <row r="2">
          <cell r="B2" t="str">
            <v xml:space="preserve">Project Trident </v>
          </cell>
          <cell r="J2" t="str">
            <v>Mining Operations – Production</v>
          </cell>
          <cell r="L2" t="str">
            <v>Coal RevenuesSummary</v>
          </cell>
        </row>
        <row r="3">
          <cell r="B3" t="str">
            <v>($ and tons in thousands)</v>
          </cell>
          <cell r="J3" t="str">
            <v>Private &amp; Confidential</v>
          </cell>
          <cell r="L3" t="str">
            <v>Private &amp; Confidential</v>
          </cell>
        </row>
        <row r="5">
          <cell r="B5" t="str">
            <v>Little Elk</v>
          </cell>
          <cell r="L5" t="str">
            <v>Tons per Man Hour</v>
          </cell>
        </row>
        <row r="6">
          <cell r="C6">
            <v>2005</v>
          </cell>
          <cell r="D6">
            <v>2006</v>
          </cell>
          <cell r="E6">
            <v>2007</v>
          </cell>
          <cell r="F6">
            <v>2008</v>
          </cell>
          <cell r="G6">
            <v>2009</v>
          </cell>
          <cell r="H6">
            <v>2010</v>
          </cell>
          <cell r="I6">
            <v>2011</v>
          </cell>
          <cell r="J6">
            <v>2012</v>
          </cell>
        </row>
        <row r="7">
          <cell r="B7" t="str">
            <v>Mine</v>
          </cell>
          <cell r="C7">
            <v>2005</v>
          </cell>
          <cell r="D7">
            <v>2006</v>
          </cell>
          <cell r="E7">
            <v>2007</v>
          </cell>
          <cell r="F7">
            <v>2008</v>
          </cell>
          <cell r="G7">
            <v>2009</v>
          </cell>
          <cell r="H7">
            <v>2010</v>
          </cell>
          <cell r="I7">
            <v>2011</v>
          </cell>
          <cell r="J7">
            <v>2012</v>
          </cell>
          <cell r="L7">
            <v>2006</v>
          </cell>
          <cell r="M7">
            <v>2007</v>
          </cell>
          <cell r="N7">
            <v>2008</v>
          </cell>
          <cell r="O7">
            <v>2009</v>
          </cell>
          <cell r="P7">
            <v>2010</v>
          </cell>
          <cell r="Q7">
            <v>2011</v>
          </cell>
          <cell r="R7">
            <v>2012</v>
          </cell>
        </row>
        <row r="8">
          <cell r="B8" t="str">
            <v>F6 Surface (Big Elk)</v>
          </cell>
          <cell r="C8">
            <v>1180.431</v>
          </cell>
          <cell r="D8">
            <v>2876</v>
          </cell>
          <cell r="E8">
            <v>2836.2850078343095</v>
          </cell>
          <cell r="F8">
            <v>2779.7307269874473</v>
          </cell>
          <cell r="G8">
            <v>2789.2562839958155</v>
          </cell>
          <cell r="H8">
            <v>2798.7818410041837</v>
          </cell>
          <cell r="I8">
            <v>2786.6584048117152</v>
          </cell>
          <cell r="J8">
            <v>2779.7307269874473</v>
          </cell>
          <cell r="K8">
            <v>2011</v>
          </cell>
          <cell r="L8">
            <v>2012</v>
          </cell>
          <cell r="M8">
            <v>6.3797318646683703</v>
          </cell>
          <cell r="N8">
            <v>5.7348326359832624</v>
          </cell>
          <cell r="O8">
            <v>5.7348326359832633</v>
          </cell>
          <cell r="P8">
            <v>5.7348326359832624</v>
          </cell>
          <cell r="Q8">
            <v>5.7348326359832633</v>
          </cell>
          <cell r="R8">
            <v>5.7348326359832624</v>
          </cell>
        </row>
        <row r="9">
          <cell r="B9" t="str">
            <v>F8 Surface (Lost Mountain)</v>
          </cell>
          <cell r="C9">
            <v>0</v>
          </cell>
          <cell r="D9">
            <v>0</v>
          </cell>
          <cell r="E9">
            <v>891.65608158878558</v>
          </cell>
          <cell r="F9">
            <v>1261.6337850087159</v>
          </cell>
          <cell r="G9">
            <v>1448.1586054619406</v>
          </cell>
          <cell r="H9">
            <v>1453.104195235328</v>
          </cell>
          <cell r="I9">
            <v>1446.8098082510169</v>
          </cell>
          <cell r="J9">
            <v>1443.213015688553</v>
          </cell>
          <cell r="M9">
            <v>7.3074530244571569</v>
          </cell>
          <cell r="N9">
            <v>6.7812273446030913</v>
          </cell>
          <cell r="O9">
            <v>7.0249854735618822</v>
          </cell>
          <cell r="P9">
            <v>7.0249854735618813</v>
          </cell>
          <cell r="Q9">
            <v>7.0249854735618822</v>
          </cell>
          <cell r="R9">
            <v>7.0249854735618822</v>
          </cell>
        </row>
        <row r="10">
          <cell r="B10" t="str">
            <v>Total</v>
          </cell>
          <cell r="C10">
            <v>1180.431</v>
          </cell>
          <cell r="D10">
            <v>2876</v>
          </cell>
          <cell r="E10">
            <v>3727.941089423095</v>
          </cell>
          <cell r="F10">
            <v>4041.3645119961629</v>
          </cell>
          <cell r="G10">
            <v>4237.4148894577556</v>
          </cell>
          <cell r="H10">
            <v>4251.8860362395117</v>
          </cell>
          <cell r="I10">
            <v>4233.4682130627316</v>
          </cell>
          <cell r="J10">
            <v>4222.9437426760005</v>
          </cell>
        </row>
        <row r="11">
          <cell r="B11" t="str">
            <v>Committed Coal Sales</v>
          </cell>
          <cell r="D11">
            <v>6.3084941390000004</v>
          </cell>
          <cell r="E11">
            <v>2.304605796509362</v>
          </cell>
          <cell r="G11">
            <v>8.6130999355093625</v>
          </cell>
          <cell r="H11">
            <v>10.410747999999998</v>
          </cell>
          <cell r="I11">
            <v>9.0689720000000005</v>
          </cell>
          <cell r="J11">
            <v>8.1593640000000001</v>
          </cell>
          <cell r="K11">
            <v>3.8549759999999988</v>
          </cell>
          <cell r="L11">
            <v>3.7349759999999987</v>
          </cell>
        </row>
        <row r="12">
          <cell r="B12" t="str">
            <v>Levisa Fork</v>
          </cell>
          <cell r="D12">
            <v>46.879708216211455</v>
          </cell>
          <cell r="E12">
            <v>44.552050659240599</v>
          </cell>
          <cell r="G12">
            <v>46.256897249399344</v>
          </cell>
          <cell r="H12">
            <v>45.915251807074767</v>
          </cell>
          <cell r="I12">
            <v>48.505471080956042</v>
          </cell>
          <cell r="J12">
            <v>48.07618269757301</v>
          </cell>
          <cell r="K12">
            <v>48.6483420700933</v>
          </cell>
          <cell r="L12">
            <v>49.70822231789441</v>
          </cell>
        </row>
        <row r="13">
          <cell r="B13" t="str">
            <v>Committed Coal Sales Revenues</v>
          </cell>
          <cell r="D13">
            <v>295.74036452000013</v>
          </cell>
          <cell r="E13">
            <v>102.67491419566463</v>
          </cell>
          <cell r="G13">
            <v>398.41527871566473</v>
          </cell>
          <cell r="H13">
            <v>478.01211591999993</v>
          </cell>
          <cell r="I13">
            <v>439.89475908000009</v>
          </cell>
          <cell r="J13">
            <v>392.27107436000011</v>
          </cell>
          <cell r="K13">
            <v>187.53819111999994</v>
          </cell>
          <cell r="L13">
            <v>185.65901735999992</v>
          </cell>
        </row>
        <row r="14">
          <cell r="B14" t="str">
            <v>Mine</v>
          </cell>
          <cell r="C14">
            <v>2005</v>
          </cell>
          <cell r="D14">
            <v>2006</v>
          </cell>
          <cell r="E14">
            <v>2007</v>
          </cell>
          <cell r="F14">
            <v>2008</v>
          </cell>
          <cell r="G14">
            <v>2009</v>
          </cell>
          <cell r="H14">
            <v>2010</v>
          </cell>
          <cell r="I14">
            <v>2011</v>
          </cell>
          <cell r="J14">
            <v>2012</v>
          </cell>
          <cell r="L14">
            <v>2006</v>
          </cell>
          <cell r="M14">
            <v>2007</v>
          </cell>
          <cell r="N14">
            <v>2008</v>
          </cell>
          <cell r="O14">
            <v>2009</v>
          </cell>
          <cell r="P14">
            <v>2010</v>
          </cell>
          <cell r="Q14">
            <v>2011</v>
          </cell>
          <cell r="R14">
            <v>2012</v>
          </cell>
        </row>
        <row r="15">
          <cell r="B15" t="str">
            <v>F2 Surface</v>
          </cell>
          <cell r="C15">
            <v>189.05600000000001</v>
          </cell>
          <cell r="D15">
            <v>252</v>
          </cell>
          <cell r="E15">
            <v>262.74881699090906</v>
          </cell>
          <cell r="F15">
            <v>268.93963636363645</v>
          </cell>
          <cell r="G15">
            <v>269.86123636363641</v>
          </cell>
          <cell r="H15">
            <v>270.78283636363642</v>
          </cell>
          <cell r="I15">
            <v>269.60989090909095</v>
          </cell>
          <cell r="J15">
            <v>268.9396363636364</v>
          </cell>
          <cell r="K15">
            <v>7.5703409285601309</v>
          </cell>
          <cell r="L15">
            <v>7.0577111415861484</v>
          </cell>
          <cell r="M15">
            <v>3.5168871274602949</v>
          </cell>
          <cell r="N15">
            <v>3.4909090909090921</v>
          </cell>
          <cell r="O15">
            <v>3.4909090909090912</v>
          </cell>
          <cell r="P15">
            <v>3.4909090909090916</v>
          </cell>
          <cell r="Q15">
            <v>3.4909090909090912</v>
          </cell>
          <cell r="R15">
            <v>3.4909090909090916</v>
          </cell>
        </row>
        <row r="16">
          <cell r="B16" t="str">
            <v>HWM45 Highwall</v>
          </cell>
          <cell r="C16">
            <v>0</v>
          </cell>
          <cell r="D16">
            <v>0</v>
          </cell>
          <cell r="E16">
            <v>87.138916431696657</v>
          </cell>
          <cell r="F16">
            <v>324.78427321341763</v>
          </cell>
          <cell r="G16">
            <v>325.89724112785609</v>
          </cell>
          <cell r="H16">
            <v>327.0102090422946</v>
          </cell>
          <cell r="I16">
            <v>325.59370442391833</v>
          </cell>
          <cell r="J16">
            <v>109.47557122022364</v>
          </cell>
          <cell r="K16">
            <v>58.702697100274143</v>
          </cell>
          <cell r="L16">
            <v>58.862249346488866</v>
          </cell>
          <cell r="M16">
            <v>11.242100145843461</v>
          </cell>
          <cell r="N16">
            <v>11.242100145843462</v>
          </cell>
          <cell r="O16">
            <v>11.242100145843461</v>
          </cell>
          <cell r="P16">
            <v>11.242100145843461</v>
          </cell>
          <cell r="Q16">
            <v>11.242100145843461</v>
          </cell>
          <cell r="R16">
            <v>11.242100145843464</v>
          </cell>
        </row>
        <row r="17">
          <cell r="B17" t="str">
            <v>HWM118 Highwall / Auger</v>
          </cell>
          <cell r="C17">
            <v>9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44.39943047507347</v>
          </cell>
          <cell r="L17">
            <v>415.43275303153644</v>
          </cell>
        </row>
        <row r="18">
          <cell r="B18" t="str">
            <v>HWM119 Highwall</v>
          </cell>
          <cell r="C18">
            <v>113.74299999999999</v>
          </cell>
          <cell r="D18">
            <v>110</v>
          </cell>
          <cell r="E18">
            <v>129.90678279511533</v>
          </cell>
          <cell r="F18">
            <v>153.53120759837179</v>
          </cell>
          <cell r="G18">
            <v>154.05732700135687</v>
          </cell>
          <cell r="H18">
            <v>154.58344640434194</v>
          </cell>
          <cell r="I18">
            <v>153.91383989145186</v>
          </cell>
          <cell r="J18">
            <v>51.751017639077347</v>
          </cell>
          <cell r="M18">
            <v>6.4640350870853931</v>
          </cell>
          <cell r="N18">
            <v>7.9715061058344645</v>
          </cell>
          <cell r="O18">
            <v>7.9715061058344645</v>
          </cell>
          <cell r="P18">
            <v>7.9715061058344645</v>
          </cell>
          <cell r="Q18">
            <v>7.9715061058344645</v>
          </cell>
          <cell r="R18">
            <v>7.9715061058344654</v>
          </cell>
        </row>
        <row r="19">
          <cell r="B19" t="str">
            <v>HWM129 Highwall</v>
          </cell>
          <cell r="C19">
            <v>0</v>
          </cell>
          <cell r="D19">
            <v>71</v>
          </cell>
          <cell r="E19">
            <v>124.92568938366718</v>
          </cell>
          <cell r="F19">
            <v>115.73805855161787</v>
          </cell>
          <cell r="G19">
            <v>116.13466872110939</v>
          </cell>
          <cell r="H19">
            <v>116.53127889060092</v>
          </cell>
          <cell r="I19">
            <v>116.02650231124807</v>
          </cell>
          <cell r="J19">
            <v>35.612565352632998</v>
          </cell>
          <cell r="K19">
            <v>11.425316928560129</v>
          </cell>
          <cell r="L19">
            <v>10.792687141586146</v>
          </cell>
          <cell r="M19">
            <v>5.2081149335664048</v>
          </cell>
          <cell r="N19">
            <v>4.5069337442218798</v>
          </cell>
          <cell r="O19">
            <v>4.5069337442218798</v>
          </cell>
          <cell r="P19">
            <v>4.5069337442218798</v>
          </cell>
          <cell r="Q19">
            <v>4.5069337442218798</v>
          </cell>
          <cell r="R19">
            <v>4.114205793973313</v>
          </cell>
        </row>
        <row r="20">
          <cell r="B20" t="str">
            <v>DM1 Underground</v>
          </cell>
          <cell r="C20">
            <v>197.98099999999999</v>
          </cell>
          <cell r="D20">
            <v>107</v>
          </cell>
          <cell r="E20">
            <v>219.33098945454546</v>
          </cell>
          <cell r="F20">
            <v>83.66901054545459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5.310292532490223</v>
          </cell>
          <cell r="L20">
            <v>55.694356975791749</v>
          </cell>
        </row>
        <row r="21">
          <cell r="B21" t="str">
            <v>DM2 Underground</v>
          </cell>
          <cell r="C21">
            <v>0</v>
          </cell>
          <cell r="D21">
            <v>79</v>
          </cell>
          <cell r="E21">
            <v>19.078939999999999</v>
          </cell>
          <cell r="F21">
            <v>53.062363636363642</v>
          </cell>
          <cell r="G21">
            <v>71.154818181818186</v>
          </cell>
          <cell r="H21">
            <v>71.397818181818181</v>
          </cell>
          <cell r="I21">
            <v>71.088545454545454</v>
          </cell>
          <cell r="J21">
            <v>70.911818181818177</v>
          </cell>
          <cell r="K21">
            <v>631.93762159507344</v>
          </cell>
          <cell r="L21">
            <v>601.09177039153633</v>
          </cell>
        </row>
        <row r="22">
          <cell r="B22" t="str">
            <v>DM3 Underground</v>
          </cell>
          <cell r="C22">
            <v>0</v>
          </cell>
          <cell r="D22">
            <v>73</v>
          </cell>
          <cell r="E22">
            <v>0</v>
          </cell>
          <cell r="F22">
            <v>160.21199999999999</v>
          </cell>
          <cell r="G22">
            <v>139.78800000000001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DM4 Underground</v>
          </cell>
          <cell r="C23">
            <v>14</v>
          </cell>
          <cell r="D23">
            <v>80</v>
          </cell>
          <cell r="E23">
            <v>184.71710253384913</v>
          </cell>
          <cell r="F23">
            <v>212.91396034816242</v>
          </cell>
          <cell r="G23">
            <v>213.64357205029012</v>
          </cell>
          <cell r="H23">
            <v>214.37318375241779</v>
          </cell>
          <cell r="I23">
            <v>213.44458704061893</v>
          </cell>
          <cell r="J23">
            <v>212.91396034816248</v>
          </cell>
        </row>
        <row r="24">
          <cell r="B24" t="str">
            <v>DM12 Underground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68.277545454545447</v>
          </cell>
          <cell r="H24">
            <v>278.53963636363636</v>
          </cell>
          <cell r="I24">
            <v>277.33309090909091</v>
          </cell>
          <cell r="J24">
            <v>275.84972727272731</v>
          </cell>
        </row>
        <row r="25">
          <cell r="B25" t="str">
            <v>DM16 Underground</v>
          </cell>
          <cell r="C25">
            <v>0</v>
          </cell>
          <cell r="D25">
            <v>0</v>
          </cell>
          <cell r="E25">
            <v>0</v>
          </cell>
          <cell r="F25">
            <v>137.13681818181817</v>
          </cell>
          <cell r="G25">
            <v>277.59163636363633</v>
          </cell>
          <cell r="H25">
            <v>278.53963636363636</v>
          </cell>
          <cell r="I25">
            <v>206.73190909090934</v>
          </cell>
          <cell r="J25">
            <v>0</v>
          </cell>
          <cell r="K25">
            <v>0</v>
          </cell>
          <cell r="L25">
            <v>0</v>
          </cell>
        </row>
        <row r="26">
          <cell r="B26" t="str">
            <v>Total</v>
          </cell>
          <cell r="C26">
            <v>610.78</v>
          </cell>
          <cell r="D26">
            <v>772</v>
          </cell>
          <cell r="E26">
            <v>1027.8472375897827</v>
          </cell>
          <cell r="F26">
            <v>1509.9873284388427</v>
          </cell>
          <cell r="G26">
            <v>1636.4060452642486</v>
          </cell>
          <cell r="H26">
            <v>1711.7580453623825</v>
          </cell>
          <cell r="I26">
            <v>1633.7420700308739</v>
          </cell>
          <cell r="J26">
            <v>1025.4542963782783</v>
          </cell>
          <cell r="K26" t="str">
            <v>--</v>
          </cell>
          <cell r="L26" t="str">
            <v>--</v>
          </cell>
          <cell r="M26">
            <v>73.596966910722827</v>
          </cell>
          <cell r="N26">
            <v>76.671936758893281</v>
          </cell>
          <cell r="O26">
            <v>82.75</v>
          </cell>
          <cell r="P26">
            <v>82.749999999999986</v>
          </cell>
        </row>
        <row r="27">
          <cell r="B27" t="str">
            <v>Committed Coal Sales Revenues</v>
          </cell>
          <cell r="D27">
            <v>25.031196869999999</v>
          </cell>
          <cell r="E27">
            <v>10.063678052332717</v>
          </cell>
          <cell r="G27">
            <v>35.094874922332686</v>
          </cell>
          <cell r="H27">
            <v>38.795999999999999</v>
          </cell>
          <cell r="I27">
            <v>25.3215</v>
          </cell>
          <cell r="J27">
            <v>5.8090499999999992</v>
          </cell>
          <cell r="K27" t="str">
            <v>--</v>
          </cell>
          <cell r="L27" t="str">
            <v>--</v>
          </cell>
        </row>
        <row r="28">
          <cell r="B28" t="str">
            <v>Prater Branch</v>
          </cell>
        </row>
        <row r="29">
          <cell r="B29" t="str">
            <v>Uncommitted Coal Sales</v>
          </cell>
          <cell r="D29">
            <v>0</v>
          </cell>
          <cell r="E29">
            <v>1.0742089756257656E-3</v>
          </cell>
          <cell r="G29">
            <v>1.0742089756257656E-3</v>
          </cell>
          <cell r="H29">
            <v>0.30783900192702868</v>
          </cell>
          <cell r="I29">
            <v>1.3605971340689582</v>
          </cell>
          <cell r="J29">
            <v>2.5377225825632266</v>
          </cell>
          <cell r="K29">
            <v>3.2198091551863119</v>
          </cell>
          <cell r="L29">
            <v>3.4826658871497576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  <cell r="K30">
            <v>84.846178796327479</v>
          </cell>
          <cell r="L30">
            <v>2006</v>
          </cell>
          <cell r="M30">
            <v>2007</v>
          </cell>
          <cell r="N30">
            <v>2008</v>
          </cell>
          <cell r="O30">
            <v>2009</v>
          </cell>
          <cell r="P30">
            <v>2010</v>
          </cell>
          <cell r="Q30">
            <v>2011</v>
          </cell>
          <cell r="R30">
            <v>2012</v>
          </cell>
        </row>
        <row r="31">
          <cell r="B31" t="str">
            <v>F9 Surface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  <cell r="K31">
            <v>273.18850327098994</v>
          </cell>
          <cell r="L31">
            <v>296.88686289709915</v>
          </cell>
          <cell r="M31">
            <v>7.4060927953990179</v>
          </cell>
          <cell r="N31">
            <v>7.1631934379213584</v>
          </cell>
          <cell r="O31">
            <v>7.3923032739804713</v>
          </cell>
          <cell r="P31">
            <v>7.3923032739804713</v>
          </cell>
          <cell r="Q31">
            <v>7.3923032739804704</v>
          </cell>
          <cell r="R31">
            <v>7.3923032739804713</v>
          </cell>
        </row>
        <row r="32">
          <cell r="B32" t="str">
            <v>HWM52 Highwall</v>
          </cell>
          <cell r="C32">
            <v>0</v>
          </cell>
          <cell r="D32">
            <v>0</v>
          </cell>
          <cell r="E32">
            <v>178.90661090909092</v>
          </cell>
          <cell r="F32">
            <v>525.27272727272725</v>
          </cell>
          <cell r="G32">
            <v>527.07272727272732</v>
          </cell>
          <cell r="H32">
            <v>528.87272727272727</v>
          </cell>
          <cell r="I32">
            <v>526.58181818181822</v>
          </cell>
          <cell r="J32">
            <v>525.27272727272725</v>
          </cell>
          <cell r="M32">
            <v>16.503662166710296</v>
          </cell>
          <cell r="N32">
            <v>20.454545454545457</v>
          </cell>
          <cell r="O32">
            <v>20.454545454545457</v>
          </cell>
          <cell r="P32">
            <v>20.454545454545457</v>
          </cell>
          <cell r="Q32">
            <v>20.454545454545457</v>
          </cell>
          <cell r="R32">
            <v>20.454545454545457</v>
          </cell>
        </row>
        <row r="33">
          <cell r="B33" t="str">
            <v>Total</v>
          </cell>
          <cell r="C33">
            <v>0</v>
          </cell>
          <cell r="D33">
            <v>21</v>
          </cell>
          <cell r="E33">
            <v>1402.755825069918</v>
          </cell>
          <cell r="F33">
            <v>2040.9758059631351</v>
          </cell>
          <cell r="G33">
            <v>2384.3002172210327</v>
          </cell>
          <cell r="H33">
            <v>2392.4428134301079</v>
          </cell>
          <cell r="I33">
            <v>2382.0795091640121</v>
          </cell>
          <cell r="J33">
            <v>2376.1576210119574</v>
          </cell>
          <cell r="K33">
            <v>3.2198091551863119</v>
          </cell>
          <cell r="L33">
            <v>3.4826658871497576</v>
          </cell>
        </row>
        <row r="34">
          <cell r="B34" t="str">
            <v>Total Average Realized Price Per Ton</v>
          </cell>
          <cell r="D34">
            <v>73.979709710229102</v>
          </cell>
          <cell r="E34">
            <v>72.718411552346581</v>
          </cell>
          <cell r="G34">
            <v>73.611358657268084</v>
          </cell>
          <cell r="H34">
            <v>79.368936405973088</v>
          </cell>
          <cell r="I34">
            <v>82.985533529745936</v>
          </cell>
          <cell r="J34">
            <v>83.907912917564047</v>
          </cell>
          <cell r="K34">
            <v>84.846178796327479</v>
          </cell>
          <cell r="L34">
            <v>85.247012638376802</v>
          </cell>
        </row>
        <row r="35">
          <cell r="B35" t="str">
            <v>North Springs</v>
          </cell>
          <cell r="D35">
            <v>25.031196869999999</v>
          </cell>
          <cell r="E35">
            <v>10.149614770382778</v>
          </cell>
          <cell r="G35">
            <v>35.18081164038275</v>
          </cell>
          <cell r="H35">
            <v>64.593535988646948</v>
          </cell>
          <cell r="I35">
            <v>138.30345234985802</v>
          </cell>
          <cell r="J35">
            <v>218.82534095346392</v>
          </cell>
          <cell r="K35">
            <v>273.18850327098994</v>
          </cell>
          <cell r="L35">
            <v>296.88686289709915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  <cell r="L37">
            <v>2006</v>
          </cell>
          <cell r="M37">
            <v>2007</v>
          </cell>
          <cell r="N37">
            <v>2008</v>
          </cell>
          <cell r="O37">
            <v>2009</v>
          </cell>
          <cell r="P37">
            <v>2010</v>
          </cell>
          <cell r="Q37">
            <v>2011</v>
          </cell>
          <cell r="R37">
            <v>2012</v>
          </cell>
        </row>
        <row r="38">
          <cell r="B38" t="str">
            <v>F4 Surface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  <cell r="M38">
            <v>6.5060051044445411</v>
          </cell>
          <cell r="N38">
            <v>6.4207702201805787</v>
          </cell>
          <cell r="O38">
            <v>6.6447457627118638</v>
          </cell>
          <cell r="P38">
            <v>6.6447457627118647</v>
          </cell>
          <cell r="Q38">
            <v>6.6447457627118647</v>
          </cell>
          <cell r="R38">
            <v>6.6447457627118638</v>
          </cell>
        </row>
        <row r="39">
          <cell r="B39" t="str">
            <v>DM6 Underground</v>
          </cell>
          <cell r="C39">
            <v>0</v>
          </cell>
          <cell r="D39">
            <v>0</v>
          </cell>
          <cell r="E39">
            <v>0</v>
          </cell>
          <cell r="F39">
            <v>100.53505681818183</v>
          </cell>
          <cell r="G39">
            <v>152.11904545454541</v>
          </cell>
          <cell r="H39">
            <v>152.63854545454546</v>
          </cell>
          <cell r="I39">
            <v>151.97736363636363</v>
          </cell>
          <cell r="J39">
            <v>151.59954545454545</v>
          </cell>
          <cell r="K39">
            <v>14.64512608374644</v>
          </cell>
          <cell r="L39">
            <v>14.275353028735903</v>
          </cell>
        </row>
        <row r="40">
          <cell r="B40" t="str">
            <v>DM7 Underground</v>
          </cell>
          <cell r="C40">
            <v>0</v>
          </cell>
          <cell r="D40">
            <v>0</v>
          </cell>
          <cell r="E40">
            <v>0</v>
          </cell>
          <cell r="F40">
            <v>36.860886363636361</v>
          </cell>
          <cell r="G40">
            <v>152.11904545454541</v>
          </cell>
          <cell r="H40">
            <v>152.63854545454546</v>
          </cell>
          <cell r="I40">
            <v>151.97736363636363</v>
          </cell>
          <cell r="J40">
            <v>151.59954545454545</v>
          </cell>
          <cell r="K40">
            <v>61.803914810306551</v>
          </cell>
          <cell r="L40">
            <v>62.904127938624605</v>
          </cell>
        </row>
        <row r="41">
          <cell r="B41" t="str">
            <v>DM8 Underground</v>
          </cell>
          <cell r="C41">
            <v>0</v>
          </cell>
          <cell r="D41">
            <v>0</v>
          </cell>
          <cell r="E41">
            <v>0</v>
          </cell>
          <cell r="F41">
            <v>75.150397727272718</v>
          </cell>
          <cell r="G41">
            <v>152.11904545454541</v>
          </cell>
          <cell r="H41">
            <v>152.63854545454546</v>
          </cell>
          <cell r="I41">
            <v>151.97736363636363</v>
          </cell>
          <cell r="J41">
            <v>151.59954545454545</v>
          </cell>
          <cell r="K41">
            <v>905.12612486606338</v>
          </cell>
          <cell r="L41">
            <v>897.97863328863548</v>
          </cell>
        </row>
        <row r="42">
          <cell r="B42" t="str">
            <v>DM9 Undergrou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7.415806818181821</v>
          </cell>
          <cell r="H42">
            <v>152.63854545454546</v>
          </cell>
          <cell r="I42">
            <v>151.97736363636363</v>
          </cell>
          <cell r="J42">
            <v>151.59954545454545</v>
          </cell>
        </row>
        <row r="43">
          <cell r="B43" t="str">
            <v>DM10 Undergroun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76.189397727272734</v>
          </cell>
          <cell r="H43">
            <v>152.63854545454546</v>
          </cell>
          <cell r="I43">
            <v>151.97736363636363</v>
          </cell>
          <cell r="J43">
            <v>151.59954545454545</v>
          </cell>
          <cell r="K43">
            <v>0</v>
          </cell>
          <cell r="L43">
            <v>0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  <cell r="L44">
            <v>24.396355593723282</v>
          </cell>
        </row>
        <row r="45">
          <cell r="G45">
            <v>477.92639997562583</v>
          </cell>
          <cell r="H45">
            <v>813.83900192702879</v>
          </cell>
          <cell r="I45">
            <v>1666.5971340689582</v>
          </cell>
          <cell r="J45">
            <v>2607.9225825632266</v>
          </cell>
          <cell r="K45">
            <v>3219.8091551863117</v>
          </cell>
          <cell r="L45">
            <v>3482.6658871497575</v>
          </cell>
        </row>
        <row r="46">
          <cell r="B46" t="str">
            <v>Steam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C47">
            <v>0.11437799999999999</v>
          </cell>
          <cell r="D47">
            <v>0.33835219100000008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  <cell r="K47">
            <v>3.2198091551863119</v>
          </cell>
          <cell r="L47">
            <v>3.4826658871497576</v>
          </cell>
        </row>
        <row r="48">
          <cell r="B48" t="str">
            <v>F4 Met</v>
          </cell>
          <cell r="C48">
            <v>5.4669999999999996</v>
          </cell>
          <cell r="D48">
            <v>6.6468463300000007</v>
          </cell>
          <cell r="E48">
            <v>253.36340000000001</v>
          </cell>
          <cell r="F48">
            <v>333.8928929898305</v>
          </cell>
          <cell r="G48">
            <v>346.72416284745765</v>
          </cell>
          <cell r="H48">
            <v>347.90825654237295</v>
          </cell>
          <cell r="I48">
            <v>346.40122820338985</v>
          </cell>
          <cell r="J48">
            <v>345.5400691525424</v>
          </cell>
          <cell r="K48">
            <v>30</v>
          </cell>
          <cell r="L48">
            <v>14.275353028735905</v>
          </cell>
        </row>
        <row r="49">
          <cell r="B49" t="str">
            <v>Steam Coal Realized Price Per Ton (4)</v>
          </cell>
          <cell r="D49">
            <v>46.879708216211455</v>
          </cell>
          <cell r="E49">
            <v>44.552050659240599</v>
          </cell>
          <cell r="F49">
            <v>0.66413963300250034</v>
          </cell>
          <cell r="G49">
            <v>46.256897249399344</v>
          </cell>
          <cell r="H49">
            <v>46.586661207309795</v>
          </cell>
          <cell r="I49">
            <v>50.571145225926642</v>
          </cell>
          <cell r="J49">
            <v>51.214458805983426</v>
          </cell>
          <cell r="K49">
            <v>55.31029253249023</v>
          </cell>
          <cell r="L49">
            <v>55.694356975791763</v>
          </cell>
        </row>
        <row r="50">
          <cell r="B50" t="str">
            <v>Deep Water</v>
          </cell>
          <cell r="D50">
            <v>73.979709710229116</v>
          </cell>
          <cell r="E50">
            <v>72.718411552346566</v>
          </cell>
          <cell r="G50">
            <v>73.611358657268141</v>
          </cell>
          <cell r="H50">
            <v>79.368936405973088</v>
          </cell>
          <cell r="I50">
            <v>82.985533529745936</v>
          </cell>
          <cell r="J50">
            <v>83.907912917564033</v>
          </cell>
          <cell r="K50">
            <v>84.846178796327479</v>
          </cell>
          <cell r="L50">
            <v>85.247012638376802</v>
          </cell>
        </row>
        <row r="52">
          <cell r="B52" t="str">
            <v>Mine</v>
          </cell>
          <cell r="C52">
            <v>2005</v>
          </cell>
          <cell r="D52">
            <v>2006</v>
          </cell>
          <cell r="E52">
            <v>2007</v>
          </cell>
          <cell r="F52">
            <v>2008</v>
          </cell>
          <cell r="G52">
            <v>2009</v>
          </cell>
          <cell r="H52">
            <v>2010</v>
          </cell>
          <cell r="I52">
            <v>2011</v>
          </cell>
          <cell r="J52">
            <v>2012</v>
          </cell>
          <cell r="L52">
            <v>2006</v>
          </cell>
          <cell r="M52">
            <v>2007</v>
          </cell>
          <cell r="N52">
            <v>2008</v>
          </cell>
          <cell r="O52">
            <v>2009</v>
          </cell>
          <cell r="P52">
            <v>2010</v>
          </cell>
          <cell r="Q52">
            <v>2011</v>
          </cell>
          <cell r="R52">
            <v>2012</v>
          </cell>
        </row>
        <row r="53">
          <cell r="B53" t="str">
            <v>F5 Surface</v>
          </cell>
          <cell r="C53">
            <v>136</v>
          </cell>
          <cell r="D53">
            <v>476</v>
          </cell>
          <cell r="E53">
            <v>587.79572862328041</v>
          </cell>
          <cell r="F53">
            <v>1347.1454814814813</v>
          </cell>
          <cell r="G53">
            <v>1362.8408888888889</v>
          </cell>
          <cell r="H53">
            <v>1367.4951111111111</v>
          </cell>
          <cell r="I53">
            <v>1361.5715555555557</v>
          </cell>
          <cell r="J53">
            <v>1358.1866666666665</v>
          </cell>
          <cell r="K53">
            <v>905.12612486606338</v>
          </cell>
          <cell r="L53">
            <v>897.97863328863525</v>
          </cell>
          <cell r="M53">
            <v>4.5212652270289997</v>
          </cell>
          <cell r="N53">
            <v>6.1716395523249101</v>
          </cell>
          <cell r="O53">
            <v>6.2222222222222223</v>
          </cell>
          <cell r="P53">
            <v>6.2222222222222214</v>
          </cell>
          <cell r="Q53">
            <v>6.2222222222222232</v>
          </cell>
          <cell r="R53">
            <v>6.2222222222222214</v>
          </cell>
        </row>
        <row r="54">
          <cell r="B54" t="str">
            <v>North Deep Water Surfac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271.53627311522047</v>
          </cell>
          <cell r="H54">
            <v>816.45714793741104</v>
          </cell>
          <cell r="I54">
            <v>1350.6241109530583</v>
          </cell>
          <cell r="J54">
            <v>1618.127667140825</v>
          </cell>
          <cell r="M54">
            <v>0</v>
          </cell>
          <cell r="N54">
            <v>0</v>
          </cell>
          <cell r="O54">
            <v>3.7339971550497864</v>
          </cell>
          <cell r="P54">
            <v>3.7339971550497868</v>
          </cell>
          <cell r="Q54">
            <v>3.7339971550497868</v>
          </cell>
          <cell r="R54">
            <v>3.7339971550497864</v>
          </cell>
        </row>
        <row r="55">
          <cell r="B55" t="str">
            <v>DM5 Underground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60.72192358366271</v>
          </cell>
          <cell r="G55">
            <v>261.61536319718931</v>
          </cell>
          <cell r="H55">
            <v>262.50880281071591</v>
          </cell>
          <cell r="I55">
            <v>261.3716978480457</v>
          </cell>
          <cell r="J55">
            <v>260.72192358366271</v>
          </cell>
        </row>
        <row r="56">
          <cell r="B56" t="str">
            <v>DM11 Underground</v>
          </cell>
          <cell r="C56">
            <v>0</v>
          </cell>
          <cell r="D56">
            <v>0</v>
          </cell>
          <cell r="E56">
            <v>0</v>
          </cell>
          <cell r="F56">
            <v>165.33087499999999</v>
          </cell>
          <cell r="G56">
            <v>334.6619</v>
          </cell>
          <cell r="H56">
            <v>335.8048</v>
          </cell>
          <cell r="I56">
            <v>334.35020000000003</v>
          </cell>
          <cell r="J56">
            <v>333.51900000000006</v>
          </cell>
        </row>
        <row r="57">
          <cell r="B57" t="str">
            <v>DM15 Underground</v>
          </cell>
          <cell r="C57">
            <v>0</v>
          </cell>
          <cell r="D57">
            <v>0</v>
          </cell>
          <cell r="E57">
            <v>3.2338875000000002</v>
          </cell>
          <cell r="F57">
            <v>163.20092500000001</v>
          </cell>
          <cell r="G57">
            <v>167.33095</v>
          </cell>
          <cell r="H57">
            <v>167.9024</v>
          </cell>
          <cell r="I57">
            <v>167.17510000000001</v>
          </cell>
          <cell r="J57">
            <v>166.75950000000003</v>
          </cell>
        </row>
        <row r="58">
          <cell r="B58" t="str">
            <v>Total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936.3992050651441</v>
          </cell>
          <cell r="G58">
            <v>2397.9853752012987</v>
          </cell>
          <cell r="H58">
            <v>2950.1682618592376</v>
          </cell>
          <cell r="I58">
            <v>3475.0926643566595</v>
          </cell>
          <cell r="J58">
            <v>3737.3147573911547</v>
          </cell>
        </row>
        <row r="60">
          <cell r="B60" t="str">
            <v>Falcon</v>
          </cell>
        </row>
        <row r="62">
          <cell r="B62" t="str">
            <v>Mine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  <cell r="L62">
            <v>2006</v>
          </cell>
          <cell r="M62">
            <v>2007</v>
          </cell>
          <cell r="N62">
            <v>2008</v>
          </cell>
          <cell r="O62">
            <v>2009</v>
          </cell>
          <cell r="P62">
            <v>2010</v>
          </cell>
          <cell r="Q62">
            <v>2011</v>
          </cell>
          <cell r="R62">
            <v>2012</v>
          </cell>
        </row>
        <row r="63">
          <cell r="B63" t="str">
            <v>F7 Surface</v>
          </cell>
          <cell r="C63">
            <v>0</v>
          </cell>
          <cell r="D63">
            <v>28</v>
          </cell>
          <cell r="E63">
            <v>327.76214527518448</v>
          </cell>
          <cell r="F63">
            <v>328.07446601941751</v>
          </cell>
          <cell r="G63">
            <v>329.19870873786408</v>
          </cell>
          <cell r="H63">
            <v>330.3229514563107</v>
          </cell>
          <cell r="I63">
            <v>328.89209708737866</v>
          </cell>
          <cell r="J63">
            <v>328.07446601941757</v>
          </cell>
          <cell r="M63">
            <v>3.6344009987822274</v>
          </cell>
          <cell r="N63">
            <v>3.0970873786407771</v>
          </cell>
          <cell r="O63">
            <v>3.0970873786407771</v>
          </cell>
          <cell r="P63">
            <v>3.0970873786407767</v>
          </cell>
          <cell r="Q63">
            <v>3.0970873786407771</v>
          </cell>
          <cell r="R63">
            <v>3.0970873786407775</v>
          </cell>
        </row>
        <row r="64">
          <cell r="B64" t="str">
            <v>HWM45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M64">
            <v>13.264713998660413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HWM49</v>
          </cell>
          <cell r="C65">
            <v>0</v>
          </cell>
          <cell r="D65">
            <v>12</v>
          </cell>
          <cell r="E65">
            <v>519.29253422355862</v>
          </cell>
          <cell r="F65">
            <v>675.61018747789194</v>
          </cell>
          <cell r="G65">
            <v>677.92536257516804</v>
          </cell>
          <cell r="H65">
            <v>680.24053767244436</v>
          </cell>
          <cell r="I65">
            <v>677.29395118500179</v>
          </cell>
          <cell r="J65">
            <v>675.61018747789171</v>
          </cell>
          <cell r="M65">
            <v>17.52885401246952</v>
          </cell>
          <cell r="N65">
            <v>21.047046338875138</v>
          </cell>
          <cell r="O65">
            <v>21.047046338875134</v>
          </cell>
          <cell r="P65">
            <v>21.047046338875134</v>
          </cell>
          <cell r="Q65">
            <v>21.047046338875134</v>
          </cell>
          <cell r="R65">
            <v>21.047046338875131</v>
          </cell>
        </row>
        <row r="66">
          <cell r="B66" t="str">
            <v>Total</v>
          </cell>
          <cell r="C66">
            <v>0</v>
          </cell>
          <cell r="D66">
            <v>40</v>
          </cell>
          <cell r="E66">
            <v>1059.0902094987432</v>
          </cell>
          <cell r="F66">
            <v>1003.6846534973095</v>
          </cell>
          <cell r="G66">
            <v>1007.1240713130321</v>
          </cell>
          <cell r="H66">
            <v>1010.563489128755</v>
          </cell>
          <cell r="I66">
            <v>1006.1860482723805</v>
          </cell>
          <cell r="J66">
            <v>1003.6846534973092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Bear Fork</v>
          </cell>
          <cell r="C69">
            <v>702</v>
          </cell>
          <cell r="D69">
            <v>63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 t="str">
            <v>F9</v>
          </cell>
          <cell r="C70">
            <v>0</v>
          </cell>
          <cell r="D70">
            <v>2.1000000000000001E-2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3">
          <cell r="B73" t="str">
            <v>Total</v>
          </cell>
          <cell r="C73">
            <v>2613.1869999999999</v>
          </cell>
          <cell r="D73">
            <v>5096</v>
          </cell>
          <cell r="E73">
            <v>9038.6186809329884</v>
          </cell>
          <cell r="F73">
            <v>11857.934155835788</v>
          </cell>
          <cell r="G73">
            <v>13388.940148857984</v>
          </cell>
          <cell r="H73">
            <v>14239.7055617673</v>
          </cell>
          <cell r="I73">
            <v>14645.126083746443</v>
          </cell>
          <cell r="J73">
            <v>14275.353028735903</v>
          </cell>
        </row>
        <row r="74">
          <cell r="B74" t="str">
            <v>From Mike</v>
          </cell>
          <cell r="C74">
            <v>3315.0529999999994</v>
          </cell>
          <cell r="D74">
            <v>5697</v>
          </cell>
          <cell r="E74">
            <v>9038.6186809329884</v>
          </cell>
          <cell r="F74">
            <v>11857.934155835786</v>
          </cell>
          <cell r="G74">
            <v>13388.940148857984</v>
          </cell>
          <cell r="H74">
            <v>14239.7055617673</v>
          </cell>
          <cell r="I74">
            <v>14645.126083746443</v>
          </cell>
          <cell r="J74">
            <v>14275.353028735899</v>
          </cell>
        </row>
        <row r="75">
          <cell r="B75" t="str">
            <v>Delta</v>
          </cell>
          <cell r="C75">
            <v>-701.86599999999953</v>
          </cell>
          <cell r="D75">
            <v>-6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 t="str">
            <v>Plus Bear Fork:</v>
          </cell>
          <cell r="C76">
            <v>702</v>
          </cell>
          <cell r="D76">
            <v>63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 t="str">
            <v>Delta</v>
          </cell>
          <cell r="C77">
            <v>0.1340000000004693</v>
          </cell>
          <cell r="D77">
            <v>2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1">
          <cell r="B81" t="str">
            <v>Total Met</v>
          </cell>
          <cell r="E81">
            <v>477.92639997562583</v>
          </cell>
          <cell r="F81">
            <v>813.83900192702879</v>
          </cell>
          <cell r="G81">
            <v>1666.5971340689582</v>
          </cell>
          <cell r="H81">
            <v>2607.9225825632266</v>
          </cell>
          <cell r="I81">
            <v>3219.8091551863117</v>
          </cell>
          <cell r="J81">
            <v>3482.6658871497575</v>
          </cell>
        </row>
        <row r="82">
          <cell r="B82" t="str">
            <v>North Springs</v>
          </cell>
          <cell r="E82">
            <v>293.10295959999996</v>
          </cell>
          <cell r="F82">
            <v>546.43923389892143</v>
          </cell>
          <cell r="G82">
            <v>916.68650375654852</v>
          </cell>
          <cell r="H82">
            <v>1111.1009838151003</v>
          </cell>
          <cell r="I82">
            <v>1106.288046385208</v>
          </cell>
          <cell r="J82">
            <v>1103.5377964252698</v>
          </cell>
        </row>
        <row r="83">
          <cell r="B83" t="str">
            <v>Delta</v>
          </cell>
          <cell r="E83">
            <v>184.82344037562586</v>
          </cell>
          <cell r="F83">
            <v>267.39976802810736</v>
          </cell>
          <cell r="G83">
            <v>749.91063031240969</v>
          </cell>
          <cell r="H83">
            <v>1496.8215987481262</v>
          </cell>
          <cell r="I83">
            <v>2113.5211088011038</v>
          </cell>
          <cell r="J83">
            <v>2379.1280907244877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Metallurgical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E89">
            <v>0</v>
          </cell>
          <cell r="F89">
            <v>321.85395555555522</v>
          </cell>
          <cell r="G89">
            <v>285.23385600000006</v>
          </cell>
          <cell r="H89">
            <v>85.851552000000538</v>
          </cell>
          <cell r="I89">
            <v>0</v>
          </cell>
          <cell r="J89">
            <v>0</v>
          </cell>
        </row>
        <row r="91"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</sheetData>
      <sheetData sheetId="11" refreshError="1">
        <row r="2">
          <cell r="B2" t="str">
            <v xml:space="preserve">Project Trident </v>
          </cell>
          <cell r="J2" t="str">
            <v>Mining Operations – Production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J3" t="str">
            <v>Private &amp; Confidential</v>
          </cell>
          <cell r="N3" t="str">
            <v>Private &amp; Confidential</v>
          </cell>
        </row>
        <row r="5">
          <cell r="B5" t="str">
            <v>Little Elk</v>
          </cell>
          <cell r="L5" t="str">
            <v>Tons per Man Hour</v>
          </cell>
        </row>
        <row r="6">
          <cell r="C6">
            <v>2005</v>
          </cell>
          <cell r="D6">
            <v>2006</v>
          </cell>
          <cell r="E6">
            <v>2007</v>
          </cell>
          <cell r="F6">
            <v>2008</v>
          </cell>
          <cell r="G6">
            <v>2009</v>
          </cell>
          <cell r="H6">
            <v>2010</v>
          </cell>
          <cell r="I6">
            <v>2011</v>
          </cell>
          <cell r="J6">
            <v>2012</v>
          </cell>
        </row>
        <row r="7">
          <cell r="B7" t="str">
            <v>Mine</v>
          </cell>
          <cell r="C7" t="str">
            <v>FYE December 31,</v>
          </cell>
          <cell r="D7">
            <v>2006</v>
          </cell>
          <cell r="E7">
            <v>2007</v>
          </cell>
          <cell r="F7" t="str">
            <v>9 Months</v>
          </cell>
          <cell r="G7" t="str">
            <v>Projected</v>
          </cell>
          <cell r="H7">
            <v>2010</v>
          </cell>
          <cell r="I7" t="str">
            <v>Projected FYE December 31,</v>
          </cell>
          <cell r="J7">
            <v>2012</v>
          </cell>
          <cell r="L7">
            <v>2006</v>
          </cell>
          <cell r="M7">
            <v>2007</v>
          </cell>
          <cell r="N7">
            <v>2008</v>
          </cell>
          <cell r="O7">
            <v>2009</v>
          </cell>
          <cell r="P7">
            <v>2010</v>
          </cell>
          <cell r="Q7">
            <v>2011</v>
          </cell>
          <cell r="R7">
            <v>2012</v>
          </cell>
        </row>
        <row r="8">
          <cell r="B8" t="str">
            <v>F6 Surface (Big Elk)</v>
          </cell>
          <cell r="C8">
            <v>2005</v>
          </cell>
          <cell r="D8">
            <v>2006</v>
          </cell>
          <cell r="E8">
            <v>2836.2850078343095</v>
          </cell>
          <cell r="F8">
            <v>2007</v>
          </cell>
          <cell r="G8" t="str">
            <v>Q4 2007E</v>
          </cell>
          <cell r="H8">
            <v>2798.7818410041837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  <cell r="O8">
            <v>5.7348326359832633</v>
          </cell>
          <cell r="P8">
            <v>5.7348326359832624</v>
          </cell>
          <cell r="Q8">
            <v>5.7348326359832633</v>
          </cell>
          <cell r="R8">
            <v>5.7348326359832624</v>
          </cell>
        </row>
        <row r="9">
          <cell r="B9" t="str">
            <v>Financial Data</v>
          </cell>
          <cell r="C9">
            <v>0</v>
          </cell>
          <cell r="D9">
            <v>0</v>
          </cell>
          <cell r="E9">
            <v>891.65608158878558</v>
          </cell>
          <cell r="F9">
            <v>1261.6337850087159</v>
          </cell>
          <cell r="G9">
            <v>1448.1586054619406</v>
          </cell>
          <cell r="H9">
            <v>1453.104195235328</v>
          </cell>
          <cell r="I9">
            <v>1446.8098082510169</v>
          </cell>
          <cell r="J9">
            <v>1443.213015688553</v>
          </cell>
          <cell r="M9">
            <v>7.3074530244571569</v>
          </cell>
          <cell r="N9">
            <v>6.7812273446030913</v>
          </cell>
          <cell r="O9">
            <v>7.0249854735618822</v>
          </cell>
          <cell r="P9">
            <v>7.0249854735618813</v>
          </cell>
          <cell r="Q9">
            <v>7.0249854735618822</v>
          </cell>
          <cell r="R9">
            <v>7.0249854735618822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E10">
            <v>3727.941089423095</v>
          </cell>
          <cell r="F10">
            <v>127.81732896</v>
          </cell>
          <cell r="G10">
            <v>38.871537283496082</v>
          </cell>
          <cell r="H10">
            <v>4251.8860362395117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C14">
            <v>2005</v>
          </cell>
          <cell r="D14">
            <v>2006</v>
          </cell>
          <cell r="E14">
            <v>2007</v>
          </cell>
          <cell r="F14">
            <v>9.8482128299999996</v>
          </cell>
          <cell r="G14">
            <v>2.9448776446428599</v>
          </cell>
          <cell r="H14">
            <v>2010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  <cell r="O14">
            <v>2009</v>
          </cell>
          <cell r="P14">
            <v>2010</v>
          </cell>
          <cell r="Q14">
            <v>2011</v>
          </cell>
          <cell r="R14">
            <v>2012</v>
          </cell>
        </row>
        <row r="15">
          <cell r="B15" t="str">
            <v>Reclamation</v>
          </cell>
          <cell r="C15">
            <v>189.05600000000001</v>
          </cell>
          <cell r="D15">
            <v>252</v>
          </cell>
          <cell r="E15">
            <v>262.74881699090906</v>
          </cell>
          <cell r="F15">
            <v>0.38439839000000003</v>
          </cell>
          <cell r="G15">
            <v>0.23402932878352017</v>
          </cell>
          <cell r="H15">
            <v>270.78283636363642</v>
          </cell>
          <cell r="I15">
            <v>0.61842771878352021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  <cell r="O15">
            <v>3.4909090909090912</v>
          </cell>
          <cell r="P15">
            <v>3.4909090909090916</v>
          </cell>
          <cell r="Q15">
            <v>3.4909090909090912</v>
          </cell>
          <cell r="R15">
            <v>3.4909090909090916</v>
          </cell>
        </row>
        <row r="16">
          <cell r="B16" t="str">
            <v>Depletion</v>
          </cell>
          <cell r="C16">
            <v>0</v>
          </cell>
          <cell r="D16">
            <v>0</v>
          </cell>
          <cell r="E16">
            <v>87.138916431696657</v>
          </cell>
          <cell r="F16">
            <v>8.8283705900000005</v>
          </cell>
          <cell r="G16">
            <v>2.6437360092505173</v>
          </cell>
          <cell r="H16">
            <v>327.0102090422946</v>
          </cell>
          <cell r="I16">
            <v>11.472106599250518</v>
          </cell>
          <cell r="J16">
            <v>11.034290066149685</v>
          </cell>
          <cell r="K16">
            <v>11.192355241869524</v>
          </cell>
          <cell r="L16">
            <v>11.230578125340671</v>
          </cell>
          <cell r="M16">
            <v>11.181930819104668</v>
          </cell>
          <cell r="N16">
            <v>11.154132358398378</v>
          </cell>
          <cell r="O16">
            <v>11.242100145843461</v>
          </cell>
          <cell r="P16">
            <v>11.242100145843461</v>
          </cell>
          <cell r="Q16">
            <v>11.242100145843461</v>
          </cell>
          <cell r="R16">
            <v>11.242100145843464</v>
          </cell>
        </row>
        <row r="17">
          <cell r="B17" t="str">
            <v>Plant DD&amp;A+R</v>
          </cell>
          <cell r="C17">
            <v>96</v>
          </cell>
          <cell r="D17">
            <v>0</v>
          </cell>
          <cell r="E17">
            <v>0</v>
          </cell>
          <cell r="F17">
            <v>-1.0532459999999993E-2</v>
          </cell>
          <cell r="G17">
            <v>0.14762462049999997</v>
          </cell>
          <cell r="H17">
            <v>0</v>
          </cell>
          <cell r="I17">
            <v>0.13709216049999998</v>
          </cell>
          <cell r="J17">
            <v>0.615593116277112</v>
          </cell>
          <cell r="K17">
            <v>0.75441868919218824</v>
          </cell>
          <cell r="L17">
            <v>0.87935590114505469</v>
          </cell>
          <cell r="M17">
            <v>1.0008597771597609</v>
          </cell>
          <cell r="N17">
            <v>1.1395872490740682</v>
          </cell>
        </row>
        <row r="18">
          <cell r="B18" t="str">
            <v>Cost of Sales (Non-Cash) (1)</v>
          </cell>
          <cell r="C18">
            <v>-3.6692391200000003</v>
          </cell>
          <cell r="D18">
            <v>-0.90408787999999995</v>
          </cell>
          <cell r="E18">
            <v>129.90678279511533</v>
          </cell>
          <cell r="F18">
            <v>3.0291272177660939</v>
          </cell>
          <cell r="G18">
            <v>0</v>
          </cell>
          <cell r="H18">
            <v>154.58344640434194</v>
          </cell>
          <cell r="I18">
            <v>3.029127217766093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7.9715061058344645</v>
          </cell>
          <cell r="P18">
            <v>7.9715061058344645</v>
          </cell>
          <cell r="Q18">
            <v>7.9715061058344645</v>
          </cell>
          <cell r="R18">
            <v>7.9715061058344654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E19">
            <v>124.92568938366718</v>
          </cell>
          <cell r="F19">
            <v>30.790547132233904</v>
          </cell>
          <cell r="G19">
            <v>9.034085232794709</v>
          </cell>
          <cell r="H19">
            <v>116.53127889060092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60.942883500021026</v>
          </cell>
          <cell r="M19">
            <v>74.350932327797778</v>
          </cell>
          <cell r="N19">
            <v>76.163864459981141</v>
          </cell>
          <cell r="O19">
            <v>4.5069337442218798</v>
          </cell>
          <cell r="P19">
            <v>4.5069337442218798</v>
          </cell>
          <cell r="Q19">
            <v>4.5069337442218798</v>
          </cell>
          <cell r="R19">
            <v>4.114205793973313</v>
          </cell>
        </row>
        <row r="20">
          <cell r="B20" t="str">
            <v>Depreciation, Depletion &amp; Amortization</v>
          </cell>
          <cell r="C20">
            <v>6.6736569802891932</v>
          </cell>
          <cell r="D20">
            <v>17.21843277</v>
          </cell>
          <cell r="E20">
            <v>219.33098945454546</v>
          </cell>
          <cell r="F20">
            <v>18.66605096</v>
          </cell>
          <cell r="G20">
            <v>5.7362382743933775</v>
          </cell>
          <cell r="H20">
            <v>0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E21">
            <v>19.078939999999999</v>
          </cell>
          <cell r="F21">
            <v>0.38439839000000003</v>
          </cell>
          <cell r="G21">
            <v>0.23402932878352017</v>
          </cell>
          <cell r="H21">
            <v>71.397818181818181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C22">
            <v>0</v>
          </cell>
          <cell r="D22">
            <v>73</v>
          </cell>
          <cell r="E22">
            <v>0</v>
          </cell>
          <cell r="F22">
            <v>3.8521465214009778</v>
          </cell>
          <cell r="G22">
            <v>0.88475545789363963</v>
          </cell>
          <cell r="H22">
            <v>0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C23">
            <v>14</v>
          </cell>
          <cell r="D23">
            <v>80</v>
          </cell>
          <cell r="E23">
            <v>184.71710253384913</v>
          </cell>
          <cell r="F23">
            <v>0</v>
          </cell>
          <cell r="G23">
            <v>0</v>
          </cell>
          <cell r="H23">
            <v>214.37318375241779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8.53963636363636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E25">
            <v>0</v>
          </cell>
          <cell r="F25">
            <v>3.8521465214009778</v>
          </cell>
          <cell r="G25">
            <v>0.88475545789363963</v>
          </cell>
          <cell r="H25">
            <v>278.53963636363636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E26">
            <v>1027.8472375897827</v>
          </cell>
          <cell r="F26">
            <v>7.887951260832927</v>
          </cell>
          <cell r="G26">
            <v>2.1790621717241718</v>
          </cell>
          <cell r="H26">
            <v>1711.7580453623825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1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  <cell r="L30">
            <v>2006</v>
          </cell>
          <cell r="M30">
            <v>2007</v>
          </cell>
          <cell r="N30">
            <v>2008</v>
          </cell>
          <cell r="O30">
            <v>2009</v>
          </cell>
          <cell r="P30">
            <v>2010</v>
          </cell>
          <cell r="Q30">
            <v>2011</v>
          </cell>
          <cell r="R30">
            <v>2012</v>
          </cell>
        </row>
        <row r="31">
          <cell r="B31" t="str">
            <v>Operating Data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  <cell r="M31">
            <v>7.4060927953990179</v>
          </cell>
          <cell r="N31">
            <v>7.1631934379213584</v>
          </cell>
          <cell r="O31">
            <v>7.3923032739804713</v>
          </cell>
          <cell r="P31">
            <v>7.3923032739804713</v>
          </cell>
          <cell r="Q31">
            <v>7.3923032739804704</v>
          </cell>
          <cell r="R31">
            <v>7.3923032739804713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E32">
            <v>178.90661090909092</v>
          </cell>
          <cell r="F32">
            <v>2.8264311998999996</v>
          </cell>
          <cell r="G32">
            <v>0.90150988952309552</v>
          </cell>
          <cell r="H32">
            <v>528.87272727272727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O32">
            <v>20.454545454545457</v>
          </cell>
          <cell r="P32">
            <v>20.454545454545457</v>
          </cell>
          <cell r="Q32">
            <v>20.454545454545457</v>
          </cell>
          <cell r="R32">
            <v>20.454545454545457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E33">
            <v>1402.755825069918</v>
          </cell>
          <cell r="F33">
            <v>2.9146677899999998</v>
          </cell>
          <cell r="G33">
            <v>0.90150988952309508</v>
          </cell>
          <cell r="H33">
            <v>2392.4428134301079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2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3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  <cell r="L37">
            <v>2006</v>
          </cell>
          <cell r="M37">
            <v>2007</v>
          </cell>
          <cell r="N37">
            <v>2008</v>
          </cell>
          <cell r="O37">
            <v>2009</v>
          </cell>
          <cell r="P37">
            <v>2010</v>
          </cell>
          <cell r="Q37">
            <v>2011</v>
          </cell>
          <cell r="R37">
            <v>2012</v>
          </cell>
        </row>
        <row r="38">
          <cell r="B38" t="str">
            <v>Growth &amp; Margins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  <cell r="M38">
            <v>6.5060051044445411</v>
          </cell>
          <cell r="N38">
            <v>6.4207702201805787</v>
          </cell>
          <cell r="O38">
            <v>6.6447457627118638</v>
          </cell>
          <cell r="P38">
            <v>6.6447457627118647</v>
          </cell>
          <cell r="Q38">
            <v>6.6447457627118647</v>
          </cell>
          <cell r="R38">
            <v>6.6447457627118638</v>
          </cell>
        </row>
        <row r="39">
          <cell r="B39" t="str">
            <v>Production Growth</v>
          </cell>
          <cell r="C39" t="str">
            <v>--</v>
          </cell>
          <cell r="D39">
            <v>143.72881355932202</v>
          </cell>
          <cell r="E39">
            <v>0</v>
          </cell>
          <cell r="F39" t="str">
            <v>--</v>
          </cell>
          <cell r="G39" t="str">
            <v>--</v>
          </cell>
          <cell r="H39">
            <v>152.63854545454546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>
            <v>-0.24860161591048202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E40">
            <v>0</v>
          </cell>
          <cell r="F40" t="str">
            <v>--</v>
          </cell>
          <cell r="G40" t="str">
            <v>--</v>
          </cell>
          <cell r="H40">
            <v>152.63854545454546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E41">
            <v>0</v>
          </cell>
          <cell r="F41">
            <v>23.796939031088744</v>
          </cell>
          <cell r="G41">
            <v>22.943831948597175</v>
          </cell>
          <cell r="H41">
            <v>152.63854545454546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E42">
            <v>0</v>
          </cell>
          <cell r="F42">
            <v>6.0963221740783062</v>
          </cell>
          <cell r="G42">
            <v>5.534155920080714</v>
          </cell>
          <cell r="H42">
            <v>152.63854545454546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E43">
            <v>0</v>
          </cell>
          <cell r="F43">
            <v>20.819749456804328</v>
          </cell>
          <cell r="G43">
            <v>20.696821873041792</v>
          </cell>
          <cell r="H43">
            <v>152.63854545454546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</row>
        <row r="46">
          <cell r="B46" t="str">
            <v>Levisa Fork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</row>
        <row r="48">
          <cell r="B48" t="str">
            <v>F4 Met</v>
          </cell>
          <cell r="C48" t="str">
            <v>FYE December 31,</v>
          </cell>
          <cell r="E48">
            <v>253.36340000000001</v>
          </cell>
          <cell r="F48" t="str">
            <v>9 Months</v>
          </cell>
          <cell r="G48" t="str">
            <v>Projected</v>
          </cell>
          <cell r="H48">
            <v>347.90825654237295</v>
          </cell>
          <cell r="I48" t="str">
            <v>Projected FYE December 31,</v>
          </cell>
          <cell r="J48">
            <v>345.5400691525424</v>
          </cell>
          <cell r="K48">
            <v>30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E52">
            <v>2007</v>
          </cell>
          <cell r="F52">
            <v>1.7939005200000082</v>
          </cell>
          <cell r="G52">
            <v>0.61628949484489226</v>
          </cell>
          <cell r="H52">
            <v>2010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  <cell r="O52">
            <v>2009</v>
          </cell>
          <cell r="P52">
            <v>2010</v>
          </cell>
          <cell r="Q52">
            <v>2011</v>
          </cell>
          <cell r="R52">
            <v>2012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E53">
            <v>587.79572862328041</v>
          </cell>
          <cell r="F53">
            <v>34.793973890000004</v>
          </cell>
          <cell r="G53">
            <v>15.041554504147584</v>
          </cell>
          <cell r="H53">
            <v>1367.4951111111111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  <cell r="O53">
            <v>6.2222222222222223</v>
          </cell>
          <cell r="P53">
            <v>6.2222222222222214</v>
          </cell>
          <cell r="Q53">
            <v>6.2222222222222232</v>
          </cell>
          <cell r="R53">
            <v>6.2222222222222214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E54">
            <v>0</v>
          </cell>
          <cell r="F54">
            <v>40.326364229999989</v>
          </cell>
          <cell r="G54">
            <v>12.867318259654205</v>
          </cell>
          <cell r="H54">
            <v>816.45714793741104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  <cell r="O54">
            <v>3.7339971550497864</v>
          </cell>
          <cell r="P54">
            <v>3.7339971550497868</v>
          </cell>
          <cell r="Q54">
            <v>3.7339971550497868</v>
          </cell>
          <cell r="R54">
            <v>3.7339971550497864</v>
          </cell>
        </row>
        <row r="55">
          <cell r="B55" t="str">
            <v>D&amp;A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.1793101100000003</v>
          </cell>
          <cell r="G55">
            <v>0.91031966214285687</v>
          </cell>
          <cell r="H55">
            <v>262.50880281071591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C56">
            <v>0</v>
          </cell>
          <cell r="D56">
            <v>0</v>
          </cell>
          <cell r="E56">
            <v>0</v>
          </cell>
          <cell r="F56">
            <v>0.17769306000000001</v>
          </cell>
          <cell r="G56">
            <v>5.492873391760153E-2</v>
          </cell>
          <cell r="H56">
            <v>335.8048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C57">
            <v>0</v>
          </cell>
          <cell r="D57">
            <v>0</v>
          </cell>
          <cell r="E57">
            <v>3.2338875000000002</v>
          </cell>
          <cell r="F57">
            <v>1.2088190471369196</v>
          </cell>
          <cell r="G57">
            <v>0.50616564412226572</v>
          </cell>
          <cell r="H57">
            <v>167.9024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.1946561899999999</v>
          </cell>
          <cell r="G58">
            <v>0.21408914329509376</v>
          </cell>
          <cell r="H58">
            <v>2950.1682618592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E62">
            <v>2007</v>
          </cell>
          <cell r="F62">
            <v>0.17769306000000001</v>
          </cell>
          <cell r="G62">
            <v>5.492873391760153E-2</v>
          </cell>
          <cell r="H62">
            <v>2010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  <cell r="O62">
            <v>2009</v>
          </cell>
          <cell r="P62">
            <v>2010</v>
          </cell>
          <cell r="Q62">
            <v>2011</v>
          </cell>
          <cell r="R62">
            <v>2012</v>
          </cell>
        </row>
        <row r="63">
          <cell r="B63" t="str">
            <v>Total SG&amp;A</v>
          </cell>
          <cell r="C63">
            <v>0</v>
          </cell>
          <cell r="D63">
            <v>28</v>
          </cell>
          <cell r="E63">
            <v>327.76214527518448</v>
          </cell>
          <cell r="F63">
            <v>0.77486494836418229</v>
          </cell>
          <cell r="G63">
            <v>0.32257053794145096</v>
          </cell>
          <cell r="H63">
            <v>330.3229514563107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  <cell r="O63">
            <v>3.0970873786407771</v>
          </cell>
          <cell r="P63">
            <v>3.0970873786407767</v>
          </cell>
          <cell r="Q63">
            <v>3.0970873786407771</v>
          </cell>
          <cell r="R63">
            <v>3.0970873786407775</v>
          </cell>
        </row>
        <row r="64">
          <cell r="B64" t="str">
            <v>DD&amp;A+REC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Interest Expense</v>
          </cell>
          <cell r="C65">
            <v>0</v>
          </cell>
          <cell r="D65">
            <v>12</v>
          </cell>
          <cell r="E65">
            <v>519.29253422355862</v>
          </cell>
          <cell r="F65">
            <v>0</v>
          </cell>
          <cell r="G65">
            <v>0</v>
          </cell>
          <cell r="H65">
            <v>680.24053767244436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  <cell r="O65">
            <v>21.047046338875134</v>
          </cell>
          <cell r="P65">
            <v>21.047046338875134</v>
          </cell>
          <cell r="Q65">
            <v>21.047046338875134</v>
          </cell>
          <cell r="R65">
            <v>21.047046338875131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E66">
            <v>1059.0902094987432</v>
          </cell>
          <cell r="F66">
            <v>0.77486494836418229</v>
          </cell>
          <cell r="G66">
            <v>0.32257053794145096</v>
          </cell>
          <cell r="H66">
            <v>1010.563489128755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EBITDA (1)</v>
          </cell>
          <cell r="C69">
            <v>5.33644716500761</v>
          </cell>
          <cell r="D69">
            <v>4.814130878049852</v>
          </cell>
          <cell r="E69">
            <v>0</v>
          </cell>
          <cell r="F69">
            <v>-0.78489165888308254</v>
          </cell>
          <cell r="G69">
            <v>3.5201256365519269</v>
          </cell>
          <cell r="H69">
            <v>0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E73">
            <v>9038.6186809329884</v>
          </cell>
          <cell r="F73">
            <v>0.69916824789999998</v>
          </cell>
          <cell r="G73">
            <v>0.32867898968978271</v>
          </cell>
          <cell r="H73">
            <v>14239.7055617673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E74">
            <v>9038.6186809329884</v>
          </cell>
          <cell r="F74">
            <v>0.69063505000000003</v>
          </cell>
          <cell r="G74">
            <v>0.32867898968978282</v>
          </cell>
          <cell r="H74">
            <v>14239.7055617673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2)</v>
          </cell>
          <cell r="C75">
            <v>38.234749120689663</v>
          </cell>
          <cell r="D75">
            <v>48.241568837876613</v>
          </cell>
          <cell r="E75">
            <v>0</v>
          </cell>
          <cell r="F75">
            <v>47.782216338426487</v>
          </cell>
          <cell r="G75">
            <v>43.888613089986961</v>
          </cell>
          <cell r="H75">
            <v>0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3)</v>
          </cell>
          <cell r="C76">
            <v>39.039055965884643</v>
          </cell>
          <cell r="D76">
            <v>50.518600283730585</v>
          </cell>
          <cell r="E76">
            <v>0</v>
          </cell>
          <cell r="F76">
            <v>58.390265929885814</v>
          </cell>
          <cell r="G76">
            <v>39.148587720190967</v>
          </cell>
          <cell r="H76">
            <v>0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E77">
            <v>0</v>
          </cell>
          <cell r="F77">
            <v>-10.608049591459327</v>
          </cell>
          <cell r="G77">
            <v>4.740025369795994</v>
          </cell>
          <cell r="H77">
            <v>0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E81">
            <v>477.92639997562583</v>
          </cell>
          <cell r="F81" t="str">
            <v>--</v>
          </cell>
          <cell r="G81" t="str">
            <v>--</v>
          </cell>
          <cell r="H81">
            <v>2607.9225825632266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E82">
            <v>293.10295959999996</v>
          </cell>
          <cell r="F82">
            <v>-2.8817376683099163E-2</v>
          </cell>
          <cell r="G82">
            <v>25.547201078411053</v>
          </cell>
          <cell r="H82">
            <v>1111.100983815100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E83">
            <v>184.82344037562586</v>
          </cell>
          <cell r="F83">
            <v>-15.937731296665067</v>
          </cell>
          <cell r="G83">
            <v>12.197026926759644</v>
          </cell>
          <cell r="H83">
            <v>1496.8215987481262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Prater Branch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C89" t="str">
            <v>FYE December 31,</v>
          </cell>
          <cell r="E89">
            <v>0</v>
          </cell>
          <cell r="F89" t="str">
            <v>9 Months</v>
          </cell>
          <cell r="G89" t="str">
            <v>Projected</v>
          </cell>
          <cell r="H89">
            <v>85.851552000000538</v>
          </cell>
          <cell r="I89" t="str">
            <v>Projected FYE December 31,</v>
          </cell>
          <cell r="J89">
            <v>0</v>
          </cell>
        </row>
        <row r="90"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  <row r="92">
          <cell r="B92" t="str">
            <v>Coal Sales Revenue</v>
          </cell>
          <cell r="C92" t="str">
            <v>N/A</v>
          </cell>
          <cell r="D92">
            <v>0.77630930000000009</v>
          </cell>
          <cell r="F92">
            <v>43.101736029999991</v>
          </cell>
          <cell r="G92">
            <v>18.875285040111855</v>
          </cell>
          <cell r="I92">
            <v>61.977021070111846</v>
          </cell>
          <cell r="J92">
            <v>101.5540516122645</v>
          </cell>
          <cell r="K92">
            <v>127.85844980182499</v>
          </cell>
          <cell r="L92">
            <v>120.90938923511177</v>
          </cell>
          <cell r="M92">
            <v>128.90957566281068</v>
          </cell>
          <cell r="N92">
            <v>130.37885338509273</v>
          </cell>
        </row>
        <row r="93">
          <cell r="B93" t="str">
            <v>Other Revenues</v>
          </cell>
          <cell r="C93" t="str">
            <v>N/A</v>
          </cell>
          <cell r="D93">
            <v>0</v>
          </cell>
          <cell r="F93">
            <v>3.5206900000090968E-3</v>
          </cell>
          <cell r="G93">
            <v>0</v>
          </cell>
          <cell r="I93">
            <v>3.5206900000019914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N/A</v>
          </cell>
          <cell r="D94">
            <v>0.77630930000000009</v>
          </cell>
          <cell r="F94">
            <v>43.10525672</v>
          </cell>
          <cell r="G94">
            <v>18.875285040111848</v>
          </cell>
          <cell r="I94">
            <v>61.980541760111848</v>
          </cell>
          <cell r="J94">
            <v>101.5540516122645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 t="str">
            <v>N/A</v>
          </cell>
          <cell r="D95">
            <v>1.0028804691100581</v>
          </cell>
          <cell r="F95">
            <v>28.694593837507494</v>
          </cell>
          <cell r="G95">
            <v>12.449039445531302</v>
          </cell>
          <cell r="I95">
            <v>41.143633283038795</v>
          </cell>
          <cell r="J95">
            <v>60.341674361899138</v>
          </cell>
          <cell r="K95">
            <v>72.130414056669053</v>
          </cell>
          <cell r="L95">
            <v>72.880454326284877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1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  <cell r="P113">
            <v>9.4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>
            <v>0.43071801106991814</v>
          </cell>
          <cell r="I114">
            <v>1.4027558250699181</v>
          </cell>
          <cell r="J114">
            <v>2.0409758059631349</v>
          </cell>
          <cell r="K114">
            <v>2.3843002172210332</v>
          </cell>
          <cell r="L114">
            <v>2.3924428134301077</v>
          </cell>
          <cell r="M114">
            <v>2.3820795091640119</v>
          </cell>
          <cell r="N114">
            <v>2.3761576210119575</v>
          </cell>
          <cell r="P114">
            <v>11.575955966790245</v>
          </cell>
          <cell r="Q114">
            <v>81.202796788163766</v>
          </cell>
        </row>
        <row r="115">
          <cell r="B115" t="str">
            <v>Coal Sales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0.43071801106991792</v>
          </cell>
          <cell r="I115">
            <v>1.383536481069918</v>
          </cell>
          <cell r="J115">
            <v>2.0409758059631349</v>
          </cell>
          <cell r="K115">
            <v>2.3843002172210332</v>
          </cell>
          <cell r="L115">
            <v>2.3924428134301077</v>
          </cell>
          <cell r="M115">
            <v>2.3820795091640119</v>
          </cell>
          <cell r="N115">
            <v>2.3761576210119575</v>
          </cell>
        </row>
        <row r="116">
          <cell r="B116" t="str">
            <v>Realized Price Per Ton (2)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43.822836647172046</v>
          </cell>
          <cell r="I116">
            <v>44.796087358812329</v>
          </cell>
          <cell r="J116">
            <v>49.757596986477367</v>
          </cell>
          <cell r="K116">
            <v>53.625147067615288</v>
          </cell>
          <cell r="L116">
            <v>50.538047787968161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3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F135">
            <v>47.109620160000006</v>
          </cell>
          <cell r="G135">
            <v>16.549980644951255</v>
          </cell>
          <cell r="I135">
            <v>63.65960080495126</v>
          </cell>
          <cell r="J135">
            <v>77.069699077714048</v>
          </cell>
          <cell r="K135">
            <v>109.42320736698102</v>
          </cell>
          <cell r="L135">
            <v>129.61271386004091</v>
          </cell>
          <cell r="M135">
            <v>133.73804289213066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9.0522920481426468</v>
          </cell>
          <cell r="I136">
            <v>36.807148298142643</v>
          </cell>
          <cell r="J136">
            <v>47.748087568725779</v>
          </cell>
          <cell r="K136">
            <v>69.216291069379551</v>
          </cell>
          <cell r="L136">
            <v>80.836856676243954</v>
          </cell>
          <cell r="M136">
            <v>81.010105399618752</v>
          </cell>
          <cell r="N136">
            <v>80.81324248532826</v>
          </cell>
        </row>
        <row r="137">
          <cell r="B137" t="str">
            <v>D&amp;A</v>
          </cell>
          <cell r="F137">
            <v>3.2097037400000001</v>
          </cell>
          <cell r="G137">
            <v>1.2884463967857132</v>
          </cell>
          <cell r="I137">
            <v>4.4981501367857133</v>
          </cell>
          <cell r="J137">
            <v>6.0669842085714292</v>
          </cell>
          <cell r="K137">
            <v>6.3691374228571433</v>
          </cell>
          <cell r="L137">
            <v>7.178400468571425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4.2019560000000004E-2</v>
          </cell>
          <cell r="I138">
            <v>0.1001127</v>
          </cell>
          <cell r="J138">
            <v>0.17644954504545457</v>
          </cell>
          <cell r="K138">
            <v>0.20069277704545457</v>
          </cell>
          <cell r="L138">
            <v>0.2109423563636364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Cost of Sales (Non-Cash) (1)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>
            <v>1.7848184736941874</v>
          </cell>
          <cell r="I143">
            <v>7.4834379636941879</v>
          </cell>
          <cell r="J143">
            <v>8.4053697875703755</v>
          </cell>
          <cell r="K143">
            <v>9.4696766929233718</v>
          </cell>
          <cell r="L143">
            <v>10.689454716706702</v>
          </cell>
          <cell r="M143">
            <v>11.50178808173591</v>
          </cell>
          <cell r="N143">
            <v>13.027629436487874</v>
          </cell>
        </row>
        <row r="144">
          <cell r="B144" t="str">
            <v>ARO Expense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4.2019560000000004E-2</v>
          </cell>
          <cell r="I144">
            <v>0.1001127</v>
          </cell>
          <cell r="J144">
            <v>0.17644954504545457</v>
          </cell>
          <cell r="K144">
            <v>0.20069277704545457</v>
          </cell>
          <cell r="L144">
            <v>0.2109423563636364</v>
          </cell>
          <cell r="M144">
            <v>0.21002862090909094</v>
          </cell>
          <cell r="N144">
            <v>0.20950648636363642</v>
          </cell>
        </row>
        <row r="145">
          <cell r="B145" t="str">
            <v>Total SG&amp;A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1">
          <cell r="B151" t="str">
            <v>EBITDA (1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</row>
        <row r="157">
          <cell r="B157" t="str">
            <v>Realized Price Per Ton (2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3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Deep Water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1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</row>
        <row r="198">
          <cell r="B198" t="str">
            <v>Realized Price Per Ton (2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3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1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  <cell r="P236">
            <v>5.87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>
            <v>5.0312429157087859</v>
          </cell>
          <cell r="Q237">
            <v>116.6709717328974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</row>
        <row r="239">
          <cell r="B239" t="str">
            <v>Realized Price Per Ton (2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3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1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2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3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12" refreshError="1">
        <row r="3">
          <cell r="B3" t="str">
            <v>Little Elk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1.18</v>
          </cell>
          <cell r="D6">
            <v>2.8759999999999999</v>
          </cell>
          <cell r="E6">
            <v>3.7279410894230951</v>
          </cell>
          <cell r="F6">
            <v>4.0413645119961625</v>
          </cell>
          <cell r="G6">
            <v>4.2374148894577557</v>
          </cell>
          <cell r="H6">
            <v>4.2518860362395117</v>
          </cell>
          <cell r="I6">
            <v>4.2334682130627312</v>
          </cell>
          <cell r="J6">
            <v>4.2229437426760006</v>
          </cell>
        </row>
        <row r="7">
          <cell r="B7" t="str">
            <v>Realization/Ton</v>
          </cell>
          <cell r="C7">
            <v>49.990741535615172</v>
          </cell>
          <cell r="D7">
            <v>47.368650749911566</v>
          </cell>
          <cell r="E7">
            <v>43.679534927819994</v>
          </cell>
          <cell r="F7">
            <v>42.789731525059381</v>
          </cell>
          <cell r="G7">
            <v>46.468079152412756</v>
          </cell>
          <cell r="H7">
            <v>6.1757490868950828</v>
          </cell>
          <cell r="I7">
            <v>6.1757490868950846</v>
          </cell>
          <cell r="J7">
            <v>6.1757490868950828</v>
          </cell>
        </row>
        <row r="8">
          <cell r="B8" t="str">
            <v>Cash Costs/Ton</v>
          </cell>
          <cell r="C8">
            <v>36.447860977461808</v>
          </cell>
          <cell r="D8">
            <v>33.360877704586891</v>
          </cell>
          <cell r="E8">
            <v>32.993672442036583</v>
          </cell>
          <cell r="F8">
            <v>33.626027892979771</v>
          </cell>
          <cell r="G8">
            <v>33.835886056956909</v>
          </cell>
          <cell r="H8">
            <v>34.097416689699969</v>
          </cell>
          <cell r="I8">
            <v>34.48641723673483</v>
          </cell>
          <cell r="J8">
            <v>34.538262235450972</v>
          </cell>
        </row>
        <row r="9">
          <cell r="B9" t="str">
            <v>Revenues</v>
          </cell>
          <cell r="C9">
            <v>54.628942539999997</v>
          </cell>
          <cell r="D9">
            <v>135.05296989999997</v>
          </cell>
          <cell r="E9">
            <v>168.76347592159095</v>
          </cell>
          <cell r="F9">
            <v>175.09806417254987</v>
          </cell>
          <cell r="G9">
            <v>197.14449466750906</v>
          </cell>
          <cell r="H9">
            <v>205.92121339479641</v>
          </cell>
          <cell r="I9">
            <v>220.34808348193337</v>
          </cell>
          <cell r="J9">
            <v>222.01700285008167</v>
          </cell>
        </row>
        <row r="10">
          <cell r="B10" t="str">
            <v>EBITDA</v>
          </cell>
          <cell r="C10">
            <v>18.027966969147649</v>
          </cell>
          <cell r="D10">
            <v>38.167350520673992</v>
          </cell>
          <cell r="E10">
            <v>35.087730385733998</v>
          </cell>
          <cell r="F10">
            <v>35.923247520033399</v>
          </cell>
          <cell r="G10">
            <v>50.727860884324322</v>
          </cell>
          <cell r="H10">
            <v>58.074968966458066</v>
          </cell>
          <cell r="I10">
            <v>71.575278676502464</v>
          </cell>
          <cell r="J10">
            <v>73.322473592397529</v>
          </cell>
        </row>
        <row r="11">
          <cell r="B11" t="str">
            <v>Capex</v>
          </cell>
          <cell r="C11">
            <v>53.114063999999999</v>
          </cell>
          <cell r="D11">
            <v>34.459074000000001</v>
          </cell>
          <cell r="E11">
            <v>6.5421813299999991</v>
          </cell>
          <cell r="F11">
            <v>17.971072280000001</v>
          </cell>
          <cell r="G11">
            <v>12.0554773</v>
          </cell>
          <cell r="H11">
            <v>24.943234680000018</v>
          </cell>
          <cell r="I11">
            <v>14.594796580000002</v>
          </cell>
          <cell r="J11">
            <v>4.8212288499999998</v>
          </cell>
        </row>
        <row r="14">
          <cell r="B14" t="str">
            <v>Permitted Tons</v>
          </cell>
          <cell r="D14">
            <v>18.093</v>
          </cell>
        </row>
        <row r="15">
          <cell r="D15">
            <v>86.210193352896979</v>
          </cell>
        </row>
      </sheetData>
      <sheetData sheetId="13" refreshError="1">
        <row r="3">
          <cell r="B3" t="str">
            <v>Levisa Fork</v>
          </cell>
        </row>
        <row r="4"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58099999999999996</v>
          </cell>
          <cell r="D6">
            <v>0.77200000000000002</v>
          </cell>
          <cell r="E6">
            <v>1.0278472375897827</v>
          </cell>
          <cell r="F6">
            <v>1.5099873284388428</v>
          </cell>
          <cell r="G6">
            <v>1.6364060452642486</v>
          </cell>
          <cell r="H6">
            <v>1.7117580453623824</v>
          </cell>
          <cell r="I6">
            <v>1.633742070030874</v>
          </cell>
          <cell r="J6">
            <v>1.0254542963782782</v>
          </cell>
        </row>
        <row r="7">
          <cell r="B7" t="str">
            <v>Realization/Ton</v>
          </cell>
          <cell r="C7">
            <v>38.234749120689663</v>
          </cell>
          <cell r="D7">
            <v>48.241568837876613</v>
          </cell>
          <cell r="E7">
            <v>46.52671947277021</v>
          </cell>
          <cell r="F7">
            <v>45.323372744138346</v>
          </cell>
          <cell r="G7">
            <v>56.518457734755088</v>
          </cell>
          <cell r="H7">
            <v>7.3414252225040659</v>
          </cell>
          <cell r="I7">
            <v>7.341425222504065</v>
          </cell>
          <cell r="J7">
            <v>5.8582103515320476</v>
          </cell>
        </row>
        <row r="8">
          <cell r="B8" t="str">
            <v>Cash Costs/Ton</v>
          </cell>
          <cell r="C8">
            <v>39.039055965884643</v>
          </cell>
          <cell r="D8">
            <v>50.518600283730585</v>
          </cell>
          <cell r="E8">
            <v>52.185764561668464</v>
          </cell>
          <cell r="F8">
            <v>38.050389051162973</v>
          </cell>
          <cell r="G8">
            <v>40.426175510224446</v>
          </cell>
          <cell r="H8">
            <v>41.927602891906616</v>
          </cell>
          <cell r="I8">
            <v>41.687854316276592</v>
          </cell>
          <cell r="J8">
            <v>44.804269792357474</v>
          </cell>
        </row>
        <row r="9">
          <cell r="B9" t="str">
            <v>Revenues</v>
          </cell>
          <cell r="C9">
            <v>22.176154490000002</v>
          </cell>
          <cell r="D9">
            <v>33.960539639999993</v>
          </cell>
          <cell r="E9">
            <v>49.835528394147588</v>
          </cell>
          <cell r="F9">
            <v>71.000512189978735</v>
          </cell>
          <cell r="G9">
            <v>95.113148928797301</v>
          </cell>
          <cell r="H9">
            <v>100.72883346250802</v>
          </cell>
          <cell r="I9">
            <v>96.220356971168044</v>
          </cell>
          <cell r="J9">
            <v>59.260126769162305</v>
          </cell>
        </row>
        <row r="10">
          <cell r="B10" t="str">
            <v>EBITDA</v>
          </cell>
          <cell r="C10">
            <v>5.33644716500761</v>
          </cell>
          <cell r="D10">
            <v>4.814130878049852</v>
          </cell>
          <cell r="E10">
            <v>2.7352339776688441</v>
          </cell>
          <cell r="F10">
            <v>12.325099293407003</v>
          </cell>
          <cell r="G10">
            <v>27.78390308088942</v>
          </cell>
          <cell r="H10">
            <v>27.804334082047408</v>
          </cell>
          <cell r="I10">
            <v>27.042380830490604</v>
          </cell>
          <cell r="J10">
            <v>12.630537371811489</v>
          </cell>
        </row>
        <row r="11">
          <cell r="B11" t="str">
            <v>Capex</v>
          </cell>
          <cell r="C11">
            <v>8.4859290000000005</v>
          </cell>
          <cell r="D11">
            <v>27.603816640000002</v>
          </cell>
          <cell r="E11">
            <v>4.2641185899999998</v>
          </cell>
          <cell r="F11">
            <v>3.0558468300000006</v>
          </cell>
          <cell r="G11">
            <v>5.9136585500000001</v>
          </cell>
          <cell r="H11">
            <v>7.5201515500000005</v>
          </cell>
          <cell r="I11">
            <v>5.3543726199999995</v>
          </cell>
          <cell r="J11">
            <v>4.5415292800000007</v>
          </cell>
        </row>
        <row r="12">
          <cell r="B12" t="str">
            <v>Tons</v>
          </cell>
          <cell r="E12">
            <v>1.2649799999999998</v>
          </cell>
        </row>
        <row r="13">
          <cell r="B13" t="str">
            <v>Price</v>
          </cell>
          <cell r="E13">
            <v>50.721787696248164</v>
          </cell>
        </row>
        <row r="14">
          <cell r="B14" t="str">
            <v>Direct-Shipped Truck</v>
          </cell>
        </row>
        <row r="15">
          <cell r="B15" t="str">
            <v>except per ton data)</v>
          </cell>
          <cell r="E15">
            <v>0.45100000000000001</v>
          </cell>
          <cell r="F15">
            <v>0.23</v>
          </cell>
          <cell r="G15">
            <v>0.12</v>
          </cell>
          <cell r="H15">
            <v>0.12</v>
          </cell>
          <cell r="I15">
            <v>0.12</v>
          </cell>
        </row>
        <row r="16">
          <cell r="B16" t="str">
            <v>Price</v>
          </cell>
          <cell r="E16">
            <v>36.876607538802659</v>
          </cell>
          <cell r="F16">
            <v>42.209999999999994</v>
          </cell>
          <cell r="G16">
            <v>51.3</v>
          </cell>
          <cell r="H16">
            <v>53.38000000000001</v>
          </cell>
          <cell r="I16">
            <v>48.960000000000008</v>
          </cell>
        </row>
        <row r="17">
          <cell r="B17" t="str">
            <v>Met "A"</v>
          </cell>
        </row>
        <row r="18">
          <cell r="B18" t="str">
            <v>Tons</v>
          </cell>
          <cell r="E18">
            <v>0.30599999999999999</v>
          </cell>
        </row>
        <row r="19">
          <cell r="B19" t="str">
            <v>Price</v>
          </cell>
          <cell r="E19">
            <v>80.470588235294116</v>
          </cell>
        </row>
        <row r="20">
          <cell r="B20" t="str">
            <v>Met "B"</v>
          </cell>
        </row>
        <row r="21">
          <cell r="B21" t="str">
            <v>Tons</v>
          </cell>
          <cell r="E21">
            <v>0.2</v>
          </cell>
        </row>
        <row r="22">
          <cell r="B22" t="str">
            <v>Price</v>
          </cell>
          <cell r="E22">
            <v>70.86</v>
          </cell>
        </row>
        <row r="24">
          <cell r="B24" t="str">
            <v>NS 12,500 Btu, Compliance</v>
          </cell>
        </row>
        <row r="25">
          <cell r="B25" t="str">
            <v>Tons</v>
          </cell>
          <cell r="E25">
            <v>0.66</v>
          </cell>
          <cell r="F25">
            <v>0.36000000000000004</v>
          </cell>
        </row>
        <row r="26">
          <cell r="B26" t="str">
            <v>Price</v>
          </cell>
          <cell r="E26">
            <v>58.398787878787864</v>
          </cell>
          <cell r="F26">
            <v>57.852272727272727</v>
          </cell>
        </row>
        <row r="28">
          <cell r="B28" t="str">
            <v>NS 12,500 Btu, 1.0%</v>
          </cell>
        </row>
        <row r="29">
          <cell r="B29" t="str">
            <v>Tons</v>
          </cell>
          <cell r="E29">
            <v>1.7599919999999996</v>
          </cell>
          <cell r="F29">
            <v>1.1399999999999995</v>
          </cell>
          <cell r="G29">
            <v>1.1399999999999995</v>
          </cell>
          <cell r="H29">
            <v>0.12</v>
          </cell>
        </row>
        <row r="30">
          <cell r="B30" t="str">
            <v>Price</v>
          </cell>
          <cell r="E30">
            <v>48.571038959268009</v>
          </cell>
          <cell r="F30">
            <v>48.832321133273823</v>
          </cell>
          <cell r="G30">
            <v>49.137195791198998</v>
          </cell>
          <cell r="H30">
            <v>49</v>
          </cell>
        </row>
        <row r="32">
          <cell r="B32" t="str">
            <v xml:space="preserve">CSX Rail </v>
          </cell>
          <cell r="E32">
            <v>6.2747760000000001</v>
          </cell>
          <cell r="F32">
            <v>5.7589799999999993</v>
          </cell>
          <cell r="G32">
            <v>6.3993719999999996</v>
          </cell>
          <cell r="H32">
            <v>3.614976</v>
          </cell>
          <cell r="I32">
            <v>3.614976</v>
          </cell>
          <cell r="J32">
            <v>0</v>
          </cell>
        </row>
        <row r="33">
          <cell r="B33" t="str">
            <v>Direct Truck</v>
          </cell>
          <cell r="E33">
            <v>0.45100000000000001</v>
          </cell>
          <cell r="F33">
            <v>0.23</v>
          </cell>
          <cell r="G33">
            <v>0.12</v>
          </cell>
          <cell r="H33">
            <v>0.12</v>
          </cell>
          <cell r="I33">
            <v>0.12</v>
          </cell>
          <cell r="J33">
            <v>0</v>
          </cell>
        </row>
        <row r="35">
          <cell r="B35" t="str">
            <v xml:space="preserve">CSX Rail </v>
          </cell>
          <cell r="E35">
            <v>43.537949230378906</v>
          </cell>
          <cell r="F35">
            <v>46.713019159642862</v>
          </cell>
          <cell r="G35">
            <v>47.743820231110185</v>
          </cell>
          <cell r="H35">
            <v>48.479600174385666</v>
          </cell>
          <cell r="I35">
            <v>49.73305973815593</v>
          </cell>
          <cell r="J35">
            <v>0</v>
          </cell>
        </row>
        <row r="36">
          <cell r="B36" t="str">
            <v>Direct Truck</v>
          </cell>
          <cell r="E36">
            <v>36.876607538802659</v>
          </cell>
          <cell r="F36">
            <v>42.209999999999994</v>
          </cell>
          <cell r="G36">
            <v>51.3</v>
          </cell>
          <cell r="H36">
            <v>53.38000000000001</v>
          </cell>
          <cell r="I36">
            <v>48.960000000000008</v>
          </cell>
          <cell r="J36">
            <v>0</v>
          </cell>
        </row>
        <row r="38">
          <cell r="E38">
            <v>6.7257759999999998</v>
          </cell>
          <cell r="F38">
            <v>5.9889799999999997</v>
          </cell>
          <cell r="G38">
            <v>6.5193719999999997</v>
          </cell>
          <cell r="H38">
            <v>3.7349760000000001</v>
          </cell>
          <cell r="I38">
            <v>3.7349760000000001</v>
          </cell>
        </row>
        <row r="39">
          <cell r="E39">
            <v>43.091269902536162</v>
          </cell>
          <cell r="F39">
            <v>46.540085804260492</v>
          </cell>
          <cell r="G39">
            <v>47.809277697299692</v>
          </cell>
          <cell r="H39">
            <v>48.637043750749669</v>
          </cell>
          <cell r="I39">
            <v>49.708222317894403</v>
          </cell>
        </row>
        <row r="40">
          <cell r="B40" t="str">
            <v>CSX 12,500 Btu, 1.0% Sulfur</v>
          </cell>
          <cell r="E40">
            <v>6.7257759999999998</v>
          </cell>
          <cell r="F40">
            <v>2.4890000000000003</v>
          </cell>
          <cell r="G40">
            <v>2.144400000000001</v>
          </cell>
          <cell r="H40">
            <v>0.36000000000000121</v>
          </cell>
          <cell r="I40">
            <v>0.36000000000000121</v>
          </cell>
        </row>
        <row r="41">
          <cell r="E41">
            <v>43.091269902536162</v>
          </cell>
          <cell r="F41">
            <v>46.540085804260492</v>
          </cell>
          <cell r="G41">
            <v>47.809277697299692</v>
          </cell>
          <cell r="H41">
            <v>48.637043750749669</v>
          </cell>
          <cell r="I41">
            <v>49.708222317894403</v>
          </cell>
        </row>
        <row r="43">
          <cell r="E43">
            <v>10.410748</v>
          </cell>
          <cell r="F43">
            <v>3.9889999999999994</v>
          </cell>
          <cell r="G43">
            <v>3.2844000000000007</v>
          </cell>
          <cell r="H43">
            <v>0.4800000000000012</v>
          </cell>
          <cell r="I43">
            <v>0.36000000000000121</v>
          </cell>
        </row>
        <row r="44">
          <cell r="E44">
            <v>0.50600000000000001</v>
          </cell>
        </row>
      </sheetData>
      <sheetData sheetId="14" refreshError="1">
        <row r="3">
          <cell r="B3" t="str">
            <v>North Springs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63400000000000001</v>
          </cell>
          <cell r="D6">
            <v>0.77600000000000002</v>
          </cell>
          <cell r="E6">
            <v>1.0483651503525424</v>
          </cell>
          <cell r="F6">
            <v>1.3255226508751927</v>
          </cell>
          <cell r="G6">
            <v>1.7257095504006166</v>
          </cell>
          <cell r="H6">
            <v>1.9228869157473039</v>
          </cell>
          <cell r="I6">
            <v>1.9145575788597846</v>
          </cell>
          <cell r="J6">
            <v>1.9097979577812019</v>
          </cell>
        </row>
        <row r="7">
          <cell r="B7" t="str">
            <v>Realization/Ton</v>
          </cell>
          <cell r="C7">
            <v>57.331368564593298</v>
          </cell>
          <cell r="D7">
            <v>65.667869816753921</v>
          </cell>
          <cell r="E7">
            <v>59.757718850570747</v>
          </cell>
          <cell r="F7">
            <v>57.597481870164621</v>
          </cell>
          <cell r="G7">
            <v>62.872794362523422</v>
          </cell>
          <cell r="H7">
            <v>6.6447457627118647</v>
          </cell>
          <cell r="I7">
            <v>6.6447457627118647</v>
          </cell>
          <cell r="J7">
            <v>6.6447457627118638</v>
          </cell>
        </row>
        <row r="8">
          <cell r="B8" t="str">
            <v>Cash Costs/Ton</v>
          </cell>
          <cell r="C8">
            <v>37.871567981249655</v>
          </cell>
          <cell r="D8">
            <v>40.088365242421155</v>
          </cell>
          <cell r="E8">
            <v>34.661051769840782</v>
          </cell>
          <cell r="F8">
            <v>36.022083468131996</v>
          </cell>
          <cell r="G8">
            <v>40.108887995266215</v>
          </cell>
          <cell r="H8">
            <v>42.039319116604318</v>
          </cell>
          <cell r="I8">
            <v>42.312702576364586</v>
          </cell>
          <cell r="J8">
            <v>42.315074302004632</v>
          </cell>
        </row>
        <row r="9">
          <cell r="B9" t="str">
            <v>Revenues</v>
          </cell>
          <cell r="C9">
            <v>35.946768089999999</v>
          </cell>
          <cell r="D9">
            <v>50.21735202</v>
          </cell>
          <cell r="E9">
            <v>63.65960080495126</v>
          </cell>
          <cell r="F9">
            <v>77.069699077714048</v>
          </cell>
          <cell r="G9">
            <v>109.42320736698102</v>
          </cell>
          <cell r="H9">
            <v>129.61271386004091</v>
          </cell>
          <cell r="I9">
            <v>133.73804289213066</v>
          </cell>
          <cell r="J9">
            <v>133.40571754224342</v>
          </cell>
        </row>
        <row r="10">
          <cell r="B10" t="str">
            <v>EBITDA</v>
          </cell>
          <cell r="C10">
            <v>11.733257936152201</v>
          </cell>
          <cell r="D10">
            <v>19.109478475915395</v>
          </cell>
          <cell r="E10">
            <v>25.050171088644394</v>
          </cell>
          <cell r="F10">
            <v>28.25508689109413</v>
          </cell>
          <cell r="G10">
            <v>38.970683142847001</v>
          </cell>
          <cell r="H10">
            <v>47.47886208913372</v>
          </cell>
          <cell r="I10">
            <v>51.472666762480209</v>
          </cell>
          <cell r="J10">
            <v>51.307475112130049</v>
          </cell>
        </row>
        <row r="11">
          <cell r="B11" t="str">
            <v>Capex</v>
          </cell>
          <cell r="C11">
            <v>6.9517620000000004</v>
          </cell>
          <cell r="D11">
            <v>11.797330000000001</v>
          </cell>
          <cell r="E11">
            <v>6.3923903499999994</v>
          </cell>
          <cell r="F11">
            <v>2.1150725000000001</v>
          </cell>
          <cell r="G11">
            <v>5.6648413200000007</v>
          </cell>
          <cell r="H11">
            <v>5.4043058000000004</v>
          </cell>
          <cell r="I11">
            <v>10.3035554</v>
          </cell>
          <cell r="J11">
            <v>0.61264244999999995</v>
          </cell>
        </row>
        <row r="15">
          <cell r="B15" t="str">
            <v>except per ton data)</v>
          </cell>
        </row>
      </sheetData>
      <sheetData sheetId="15" refreshError="1">
        <row r="3">
          <cell r="B3" t="str">
            <v>Deep Water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188</v>
          </cell>
          <cell r="D6">
            <v>0.58199999999999996</v>
          </cell>
          <cell r="E6">
            <v>0.77261916899890626</v>
          </cell>
          <cell r="F6">
            <v>1.9363992050651444</v>
          </cell>
          <cell r="G6">
            <v>2.3979853752012987</v>
          </cell>
          <cell r="H6">
            <v>2.9501682618592375</v>
          </cell>
          <cell r="I6">
            <v>3.4750926643566586</v>
          </cell>
          <cell r="J6">
            <v>3.7373147573911534</v>
          </cell>
        </row>
        <row r="7">
          <cell r="B7" t="str">
            <v>Realization/Ton</v>
          </cell>
          <cell r="C7">
            <v>63.143387794117622</v>
          </cell>
          <cell r="D7">
            <v>50.451702680000004</v>
          </cell>
          <cell r="E7">
            <v>55.939442208461173</v>
          </cell>
          <cell r="F7">
            <v>58.940750373635147</v>
          </cell>
          <cell r="G7">
            <v>65.739606708604953</v>
          </cell>
          <cell r="H7">
            <v>5.2920145524561013</v>
          </cell>
          <cell r="I7">
            <v>4.9831313960330386</v>
          </cell>
          <cell r="J7">
            <v>4.8694532026562003</v>
          </cell>
        </row>
        <row r="8">
          <cell r="B8" t="str">
            <v>Cash Costs/Ton</v>
          </cell>
          <cell r="C8">
            <v>75.07301135779835</v>
          </cell>
          <cell r="D8">
            <v>57.120618787814642</v>
          </cell>
          <cell r="E8">
            <v>54.163404735607806</v>
          </cell>
          <cell r="F8">
            <v>39.024814107596463</v>
          </cell>
          <cell r="G8">
            <v>38.767668680429296</v>
          </cell>
          <cell r="H8">
            <v>40.343276720535513</v>
          </cell>
          <cell r="I8">
            <v>41.715968355114242</v>
          </cell>
          <cell r="J8">
            <v>42.119604084225479</v>
          </cell>
        </row>
        <row r="9">
          <cell r="B9" t="str">
            <v>Revenues</v>
          </cell>
          <cell r="C9">
            <v>8.5875007399999976</v>
          </cell>
          <cell r="D9">
            <v>25.257990860000003</v>
          </cell>
          <cell r="E9">
            <v>46.367888572570436</v>
          </cell>
          <cell r="F9">
            <v>115.48830161299581</v>
          </cell>
          <cell r="G9">
            <v>159.32120522136077</v>
          </cell>
          <cell r="H9">
            <v>211.34222592795859</v>
          </cell>
          <cell r="I9">
            <v>273.20999372381573</v>
          </cell>
          <cell r="J9">
            <v>298.4325764953777</v>
          </cell>
        </row>
        <row r="10">
          <cell r="B10" t="str">
            <v>EBITDA</v>
          </cell>
          <cell r="C10">
            <v>-4.2389441704816788E-4</v>
          </cell>
          <cell r="D10">
            <v>-1.3799528505634528</v>
          </cell>
          <cell r="E10">
            <v>-1.7852438678390183</v>
          </cell>
          <cell r="F10">
            <v>38.353495756086517</v>
          </cell>
          <cell r="G10">
            <v>64.64171787927981</v>
          </cell>
          <cell r="H10">
            <v>90.337610482236968</v>
          </cell>
          <cell r="I10">
            <v>125.96633770229545</v>
          </cell>
          <cell r="J10">
            <v>138.50372123571972</v>
          </cell>
        </row>
        <row r="11">
          <cell r="B11" t="str">
            <v>Capex</v>
          </cell>
          <cell r="C11">
            <v>14.274903999999999</v>
          </cell>
          <cell r="D11">
            <v>18.212724999999999</v>
          </cell>
          <cell r="E11">
            <v>27.027114210000004</v>
          </cell>
          <cell r="F11">
            <v>18.075551755999996</v>
          </cell>
          <cell r="G11">
            <v>27.839058050000002</v>
          </cell>
          <cell r="H11">
            <v>34.274281364000004</v>
          </cell>
          <cell r="I11">
            <v>31.122580999999997</v>
          </cell>
          <cell r="J11">
            <v>8.1303113000000007</v>
          </cell>
        </row>
        <row r="15">
          <cell r="B15" t="str">
            <v>except per ton data)</v>
          </cell>
        </row>
      </sheetData>
      <sheetData sheetId="16" refreshError="1">
        <row r="3">
          <cell r="B3" t="str">
            <v>Falcon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 t="str">
            <v>n/a</v>
          </cell>
          <cell r="D6" t="str">
            <v>n/m</v>
          </cell>
          <cell r="E6">
            <v>1.0590902094987429</v>
          </cell>
          <cell r="F6">
            <v>1.0036846534973092</v>
          </cell>
          <cell r="G6">
            <v>1.0071240713130321</v>
          </cell>
          <cell r="H6">
            <v>1.0105634891287549</v>
          </cell>
          <cell r="I6">
            <v>1.0061860482723803</v>
          </cell>
          <cell r="J6">
            <v>1.0036846534973094</v>
          </cell>
        </row>
        <row r="7">
          <cell r="B7" t="str">
            <v>Realization/Ton</v>
          </cell>
          <cell r="C7" t="str">
            <v>n/a</v>
          </cell>
          <cell r="D7" t="str">
            <v>n/m</v>
          </cell>
          <cell r="E7">
            <v>48.680293321852055</v>
          </cell>
          <cell r="F7">
            <v>45.661766821864404</v>
          </cell>
          <cell r="G7">
            <v>47.385263995563207</v>
          </cell>
          <cell r="H7">
            <v>15.179742120932211</v>
          </cell>
          <cell r="I7">
            <v>15.179742120932209</v>
          </cell>
          <cell r="J7">
            <v>15.179742120932206</v>
          </cell>
        </row>
        <row r="8">
          <cell r="B8" t="str">
            <v>Cash Costs/Ton</v>
          </cell>
          <cell r="C8" t="str">
            <v>n/a</v>
          </cell>
          <cell r="D8" t="str">
            <v>n/m</v>
          </cell>
          <cell r="E8">
            <v>33.542029602269821</v>
          </cell>
          <cell r="F8">
            <v>29.00345444900627</v>
          </cell>
          <cell r="G8">
            <v>27.952889502185222</v>
          </cell>
          <cell r="H8">
            <v>28.317684556544023</v>
          </cell>
          <cell r="I8">
            <v>28.986661514619612</v>
          </cell>
          <cell r="J8">
            <v>28.989972700004486</v>
          </cell>
        </row>
        <row r="9">
          <cell r="B9" t="str">
            <v>Revenues</v>
          </cell>
          <cell r="C9" t="str">
            <v>n/a</v>
          </cell>
          <cell r="D9">
            <v>1.5968029799999999</v>
          </cell>
          <cell r="E9">
            <v>48.340277742770716</v>
          </cell>
          <cell r="F9">
            <v>45.8300146106779</v>
          </cell>
          <cell r="G9">
            <v>47.72283999545445</v>
          </cell>
          <cell r="H9">
            <v>51.925325918823972</v>
          </cell>
          <cell r="I9">
            <v>58.923237177033243</v>
          </cell>
          <cell r="J9">
            <v>58.776753057264372</v>
          </cell>
        </row>
        <row r="10">
          <cell r="B10" t="str">
            <v>EBITDA</v>
          </cell>
          <cell r="C10" t="str">
            <v>n/a</v>
          </cell>
          <cell r="D10">
            <v>-2.778529831344569</v>
          </cell>
          <cell r="E10">
            <v>17.343907353908254</v>
          </cell>
          <cell r="F10">
            <v>15.901738121112365</v>
          </cell>
          <cell r="G10">
            <v>18.848295372578249</v>
          </cell>
          <cell r="H10">
            <v>22.626878599863737</v>
          </cell>
          <cell r="I10">
            <v>29.097561594292138</v>
          </cell>
          <cell r="J10">
            <v>29.004637133837527</v>
          </cell>
        </row>
        <row r="11">
          <cell r="B11" t="str">
            <v>Capex</v>
          </cell>
          <cell r="C11" t="str">
            <v>n/a</v>
          </cell>
          <cell r="D11">
            <v>14.706315999999999</v>
          </cell>
          <cell r="E11">
            <v>2.3804799599999997</v>
          </cell>
          <cell r="F11">
            <v>10.3</v>
          </cell>
          <cell r="G11">
            <v>5.3818294000000009</v>
          </cell>
          <cell r="H11">
            <v>8.835599999999999E-2</v>
          </cell>
          <cell r="I11">
            <v>7.7317772599999994</v>
          </cell>
          <cell r="J11">
            <v>0.56052520000000006</v>
          </cell>
        </row>
        <row r="14">
          <cell r="B14" t="str">
            <v>Permitted Tons</v>
          </cell>
          <cell r="D14">
            <v>9.343</v>
          </cell>
        </row>
        <row r="15">
          <cell r="B15" t="str">
            <v>except per ton data)</v>
          </cell>
          <cell r="D15">
            <v>80.710396850192978</v>
          </cell>
        </row>
      </sheetData>
      <sheetData sheetId="17" refreshError="1">
        <row r="3">
          <cell r="B3" t="str">
            <v>Prater Branch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 t="str">
            <v>n/a</v>
          </cell>
          <cell r="D6" t="str">
            <v>n/m</v>
          </cell>
          <cell r="E6">
            <v>1.4027558250699181</v>
          </cell>
          <cell r="F6">
            <v>2.0409758059631349</v>
          </cell>
          <cell r="G6">
            <v>2.3843002172210332</v>
          </cell>
          <cell r="H6">
            <v>2.3924428134301077</v>
          </cell>
          <cell r="I6">
            <v>2.3820795091640119</v>
          </cell>
          <cell r="J6">
            <v>2.3761576210119575</v>
          </cell>
        </row>
        <row r="7">
          <cell r="B7" t="str">
            <v>Realization/Ton</v>
          </cell>
          <cell r="C7" t="str">
            <v>n/a</v>
          </cell>
          <cell r="D7" t="str">
            <v>n/m</v>
          </cell>
          <cell r="E7">
            <v>44.796087358812329</v>
          </cell>
          <cell r="F7">
            <v>49.757596986477367</v>
          </cell>
          <cell r="G7">
            <v>53.625147067615288</v>
          </cell>
          <cell r="H7">
            <v>10.279838811947084</v>
          </cell>
          <cell r="I7">
            <v>10.279838811947082</v>
          </cell>
          <cell r="J7">
            <v>10.279838811947084</v>
          </cell>
        </row>
        <row r="8">
          <cell r="B8" t="str">
            <v>Cash Costs/Ton</v>
          </cell>
          <cell r="C8" t="str">
            <v>n/a</v>
          </cell>
          <cell r="D8" t="str">
            <v>n/m</v>
          </cell>
          <cell r="E8">
            <v>29.738018365241484</v>
          </cell>
          <cell r="F8">
            <v>29.565110074111804</v>
          </cell>
          <cell r="G8">
            <v>30.252236499285736</v>
          </cell>
          <cell r="H8">
            <v>30.462778009642065</v>
          </cell>
          <cell r="I8">
            <v>30.807435429359554</v>
          </cell>
          <cell r="J8">
            <v>30.901773116679163</v>
          </cell>
          <cell r="V8" t="str">
            <v>Proven &amp; Probable Reserves</v>
          </cell>
          <cell r="AD8" t="str">
            <v>Total</v>
          </cell>
        </row>
        <row r="9">
          <cell r="B9" t="str">
            <v>Revenues</v>
          </cell>
          <cell r="C9" t="str">
            <v>n/a</v>
          </cell>
          <cell r="D9">
            <v>0.77630930000000009</v>
          </cell>
          <cell r="E9">
            <v>61.980541760111848</v>
          </cell>
          <cell r="F9">
            <v>101.5540516122645</v>
          </cell>
          <cell r="G9">
            <v>127.85844980182499</v>
          </cell>
          <cell r="H9">
            <v>120.90938923511177</v>
          </cell>
          <cell r="I9">
            <v>128.90957566281068</v>
          </cell>
          <cell r="J9">
            <v>130.37885338509273</v>
          </cell>
          <cell r="S9" t="str">
            <v>Total</v>
          </cell>
          <cell r="V9" t="str">
            <v>Weir</v>
          </cell>
          <cell r="W9" t="str">
            <v>MM&amp;A/Hawley</v>
          </cell>
          <cell r="X9" t="str">
            <v>Total</v>
          </cell>
          <cell r="AA9" t="str">
            <v>Inferred</v>
          </cell>
          <cell r="AD9" t="str">
            <v>Recoverable</v>
          </cell>
          <cell r="AF9" t="str">
            <v>Classification</v>
          </cell>
          <cell r="AI9" t="str">
            <v>Reserve Control</v>
          </cell>
          <cell r="AL9" t="str">
            <v>Mining Method</v>
          </cell>
          <cell r="AP9" t="str">
            <v>Total</v>
          </cell>
          <cell r="AR9" t="str">
            <v>Coal Quality</v>
          </cell>
          <cell r="AU9" t="str">
            <v>Steam Sulfur Content</v>
          </cell>
        </row>
        <row r="10">
          <cell r="B10" t="str">
            <v>EBITDA</v>
          </cell>
          <cell r="C10" t="str">
            <v>n/a</v>
          </cell>
          <cell r="D10">
            <v>-0.23114221120589795</v>
          </cell>
          <cell r="E10">
            <v>24.954841560662093</v>
          </cell>
          <cell r="F10">
            <v>39.563631503676142</v>
          </cell>
          <cell r="G10">
            <v>54.017524721647071</v>
          </cell>
          <cell r="H10">
            <v>46.415222439378212</v>
          </cell>
          <cell r="I10">
            <v>53.962015697690276</v>
          </cell>
          <cell r="J10">
            <v>55.352581505503935</v>
          </cell>
          <cell r="Q10" t="str">
            <v xml:space="preserve">Complex </v>
          </cell>
          <cell r="R10" t="str">
            <v>Counties</v>
          </cell>
          <cell r="S10" t="str">
            <v>Resources</v>
          </cell>
          <cell r="T10" t="str">
            <v>% Total</v>
          </cell>
          <cell r="V10" t="str">
            <v>Reserves</v>
          </cell>
          <cell r="W10" t="str">
            <v>Reserves</v>
          </cell>
          <cell r="X10" t="str">
            <v>Reserves</v>
          </cell>
          <cell r="Y10" t="str">
            <v>% Total</v>
          </cell>
          <cell r="AA10" t="str">
            <v>Resources (1)</v>
          </cell>
          <cell r="AC10" t="str">
            <v xml:space="preserve">Complex </v>
          </cell>
          <cell r="AD10" t="str">
            <v>Reserves</v>
          </cell>
          <cell r="AF10" t="str">
            <v>Proven</v>
          </cell>
          <cell r="AG10" t="str">
            <v>Probable</v>
          </cell>
          <cell r="AI10" t="str">
            <v>Owned</v>
          </cell>
          <cell r="AJ10" t="str">
            <v>Leased</v>
          </cell>
          <cell r="AL10" t="str">
            <v>Surface</v>
          </cell>
          <cell r="AM10" t="str">
            <v>Underground</v>
          </cell>
          <cell r="AO10" t="str">
            <v xml:space="preserve">Complex </v>
          </cell>
          <cell r="AP10" t="str">
            <v>Resources</v>
          </cell>
          <cell r="AR10" t="str">
            <v>Steam (1)</v>
          </cell>
          <cell r="AS10" t="str">
            <v>Metallurgical</v>
          </cell>
          <cell r="AU10" t="str">
            <v>Low (2)</v>
          </cell>
          <cell r="AV10" t="str">
            <v>Medium (3)</v>
          </cell>
        </row>
        <row r="11">
          <cell r="B11" t="str">
            <v>Capex</v>
          </cell>
          <cell r="C11" t="str">
            <v>n/a</v>
          </cell>
          <cell r="D11">
            <v>14.706315999999999</v>
          </cell>
          <cell r="E11">
            <v>8.9405213999999997</v>
          </cell>
          <cell r="F11">
            <v>12.870721999999999</v>
          </cell>
          <cell r="G11">
            <v>6.1445081199999994</v>
          </cell>
          <cell r="H11">
            <v>7.6294390400000003</v>
          </cell>
          <cell r="I11">
            <v>9.7390219800000022</v>
          </cell>
          <cell r="J11">
            <v>1.3975941999999999</v>
          </cell>
          <cell r="Q11" t="str">
            <v>Trinity West</v>
          </cell>
          <cell r="AC11" t="str">
            <v>Trinity West</v>
          </cell>
          <cell r="AO11" t="str">
            <v>Trinity West</v>
          </cell>
        </row>
        <row r="12">
          <cell r="Q12" t="str">
            <v>Little Elk</v>
          </cell>
          <cell r="R12" t="str">
            <v>Knott, Perry, Breathitt, KY</v>
          </cell>
          <cell r="S12">
            <v>23193</v>
          </cell>
          <cell r="T12">
            <v>10.609011571764619</v>
          </cell>
          <cell r="V12">
            <v>23193</v>
          </cell>
          <cell r="W12">
            <v>0</v>
          </cell>
          <cell r="X12">
            <v>23193</v>
          </cell>
          <cell r="Y12">
            <v>12.267518364857278</v>
          </cell>
          <cell r="AA12">
            <v>0</v>
          </cell>
          <cell r="AC12" t="str">
            <v>Little Elk</v>
          </cell>
          <cell r="AD12">
            <v>23193</v>
          </cell>
          <cell r="AF12">
            <v>21089.394899999999</v>
          </cell>
          <cell r="AG12">
            <v>2103.6051000000007</v>
          </cell>
          <cell r="AI12" t="str">
            <v>[  ]</v>
          </cell>
          <cell r="AJ12" t="str">
            <v>[  ]</v>
          </cell>
          <cell r="AL12">
            <v>23193</v>
          </cell>
          <cell r="AM12">
            <v>0</v>
          </cell>
          <cell r="AO12" t="str">
            <v>Little Elk</v>
          </cell>
          <cell r="AP12">
            <v>23193</v>
          </cell>
          <cell r="AR12">
            <v>23193</v>
          </cell>
          <cell r="AS12">
            <v>0</v>
          </cell>
          <cell r="AU12">
            <v>6958</v>
          </cell>
          <cell r="AV12">
            <v>16235</v>
          </cell>
        </row>
        <row r="13">
          <cell r="Q13" t="str">
            <v>Breathitt Reserve</v>
          </cell>
          <cell r="R13" t="str">
            <v>Breathitt, Floyd, Knott, Magoffin, KY</v>
          </cell>
          <cell r="S13">
            <v>20716</v>
          </cell>
          <cell r="T13">
            <v>9.4759748079453221</v>
          </cell>
          <cell r="V13">
            <v>20716</v>
          </cell>
          <cell r="W13">
            <v>0</v>
          </cell>
          <cell r="X13">
            <v>20716</v>
          </cell>
          <cell r="Y13">
            <v>10.957353962246511</v>
          </cell>
          <cell r="AA13">
            <v>0</v>
          </cell>
          <cell r="AC13" t="str">
            <v>Breathitt Reserve</v>
          </cell>
          <cell r="AD13">
            <v>20716</v>
          </cell>
          <cell r="AF13">
            <v>11955.203599999999</v>
          </cell>
          <cell r="AG13">
            <v>8760.7964000000011</v>
          </cell>
          <cell r="AI13" t="str">
            <v>[  ]</v>
          </cell>
          <cell r="AJ13" t="str">
            <v>[  ]</v>
          </cell>
          <cell r="AL13">
            <v>15785</v>
          </cell>
          <cell r="AM13">
            <v>4931</v>
          </cell>
          <cell r="AO13" t="str">
            <v>Breathitt Reserve</v>
          </cell>
          <cell r="AP13">
            <v>20716</v>
          </cell>
          <cell r="AR13">
            <v>20716</v>
          </cell>
          <cell r="AS13">
            <v>0</v>
          </cell>
          <cell r="AU13">
            <v>6215</v>
          </cell>
          <cell r="AV13">
            <v>14501</v>
          </cell>
        </row>
        <row r="14">
          <cell r="B14" t="str">
            <v>Permitted Tons</v>
          </cell>
          <cell r="D14">
            <v>9.343</v>
          </cell>
          <cell r="Q14" t="str">
            <v>Total Trinity West</v>
          </cell>
          <cell r="S14">
            <v>43909</v>
          </cell>
          <cell r="T14">
            <v>20.084986379709942</v>
          </cell>
          <cell r="V14">
            <v>43909</v>
          </cell>
          <cell r="W14">
            <v>0</v>
          </cell>
          <cell r="X14">
            <v>43909</v>
          </cell>
          <cell r="Y14">
            <v>23.224872327103789</v>
          </cell>
          <cell r="AA14">
            <v>0</v>
          </cell>
          <cell r="AC14" t="str">
            <v>Total Trinity West</v>
          </cell>
          <cell r="AD14">
            <v>43909</v>
          </cell>
          <cell r="AF14">
            <v>33044.5985</v>
          </cell>
          <cell r="AG14">
            <v>10864.401500000002</v>
          </cell>
          <cell r="AI14" t="str">
            <v>[  ]</v>
          </cell>
          <cell r="AJ14" t="str">
            <v>[  ]</v>
          </cell>
          <cell r="AL14">
            <v>38978</v>
          </cell>
          <cell r="AM14">
            <v>4931</v>
          </cell>
          <cell r="AO14" t="str">
            <v>Total Trinity West</v>
          </cell>
          <cell r="AP14">
            <v>43909</v>
          </cell>
          <cell r="AR14">
            <v>43909</v>
          </cell>
          <cell r="AS14">
            <v>0</v>
          </cell>
          <cell r="AU14">
            <v>13173</v>
          </cell>
          <cell r="AV14">
            <v>30736</v>
          </cell>
        </row>
        <row r="15">
          <cell r="B15" t="str">
            <v>except per ton data)</v>
          </cell>
          <cell r="D15">
            <v>80.710396850192978</v>
          </cell>
          <cell r="Q15" t="str">
            <v>Trinity East</v>
          </cell>
          <cell r="AC15" t="str">
            <v>Trinity East</v>
          </cell>
          <cell r="AO15" t="str">
            <v>Trinity East</v>
          </cell>
        </row>
        <row r="16">
          <cell r="Q16" t="str">
            <v xml:space="preserve">Levisa Fork </v>
          </cell>
          <cell r="R16" t="str">
            <v>Floyd, KY</v>
          </cell>
          <cell r="S16">
            <v>15576</v>
          </cell>
          <cell r="T16">
            <v>7.1248206028459329</v>
          </cell>
          <cell r="V16">
            <v>15576</v>
          </cell>
          <cell r="W16">
            <v>0</v>
          </cell>
          <cell r="X16">
            <v>15576</v>
          </cell>
          <cell r="Y16">
            <v>8.238643817143835</v>
          </cell>
          <cell r="AA16">
            <v>0</v>
          </cell>
          <cell r="AC16" t="str">
            <v xml:space="preserve">Levisa Fork </v>
          </cell>
          <cell r="AD16">
            <v>15576</v>
          </cell>
          <cell r="AF16">
            <v>10728.748799999999</v>
          </cell>
          <cell r="AG16">
            <v>4847.2512000000006</v>
          </cell>
          <cell r="AI16" t="str">
            <v>[  ]</v>
          </cell>
          <cell r="AJ16" t="str">
            <v>[  ]</v>
          </cell>
          <cell r="AL16">
            <v>6107</v>
          </cell>
          <cell r="AM16">
            <v>9469</v>
          </cell>
          <cell r="AO16" t="str">
            <v xml:space="preserve">Levisa Fork </v>
          </cell>
          <cell r="AP16">
            <v>15576</v>
          </cell>
          <cell r="AR16">
            <v>15576</v>
          </cell>
          <cell r="AS16">
            <v>0</v>
          </cell>
          <cell r="AU16">
            <v>9576</v>
          </cell>
          <cell r="AV16">
            <v>6000</v>
          </cell>
        </row>
        <row r="17">
          <cell r="Q17" t="str">
            <v>Prater Branch</v>
          </cell>
          <cell r="R17" t="str">
            <v>Magoffin, KY</v>
          </cell>
          <cell r="S17">
            <v>18866</v>
          </cell>
          <cell r="T17">
            <v>8.6297422633083816</v>
          </cell>
          <cell r="V17">
            <v>18866</v>
          </cell>
          <cell r="W17">
            <v>0</v>
          </cell>
          <cell r="X17">
            <v>18866</v>
          </cell>
          <cell r="Y17">
            <v>9.9788298827834865</v>
          </cell>
          <cell r="AA17">
            <v>0</v>
          </cell>
          <cell r="AC17" t="str">
            <v>Prater Branch</v>
          </cell>
          <cell r="AD17">
            <v>18866</v>
          </cell>
          <cell r="AF17">
            <v>13000.560600000001</v>
          </cell>
          <cell r="AG17">
            <v>5865.4393999999993</v>
          </cell>
          <cell r="AI17" t="str">
            <v>[  ]</v>
          </cell>
          <cell r="AJ17" t="str">
            <v>[  ]</v>
          </cell>
          <cell r="AL17">
            <v>18866</v>
          </cell>
          <cell r="AM17">
            <v>0</v>
          </cell>
          <cell r="AO17" t="str">
            <v>Prater Branch</v>
          </cell>
          <cell r="AP17">
            <v>18866</v>
          </cell>
          <cell r="AR17">
            <v>18866</v>
          </cell>
          <cell r="AS17">
            <v>0</v>
          </cell>
          <cell r="AU17">
            <v>17923</v>
          </cell>
          <cell r="AV17">
            <v>943</v>
          </cell>
        </row>
        <row r="18">
          <cell r="Q18" t="str">
            <v>Deep Water</v>
          </cell>
          <cell r="R18" t="str">
            <v>Fayette, WV</v>
          </cell>
          <cell r="S18">
            <v>77132.334000000003</v>
          </cell>
          <cell r="T18">
            <v>35.282103391679108</v>
          </cell>
          <cell r="V18">
            <v>21775</v>
          </cell>
          <cell r="W18">
            <v>26058.546000000002</v>
          </cell>
          <cell r="X18">
            <v>47833.546000000002</v>
          </cell>
          <cell r="Y18">
            <v>25.300690036271522</v>
          </cell>
          <cell r="AA18">
            <v>29298.788</v>
          </cell>
          <cell r="AC18" t="str">
            <v>Deep Water</v>
          </cell>
          <cell r="AD18">
            <v>77132.334000000003</v>
          </cell>
          <cell r="AF18" t="str">
            <v>[  ]</v>
          </cell>
          <cell r="AG18" t="str">
            <v>[  ]</v>
          </cell>
          <cell r="AI18" t="str">
            <v>[  ]</v>
          </cell>
          <cell r="AJ18" t="str">
            <v>[  ]</v>
          </cell>
          <cell r="AL18" t="str">
            <v>[  ]</v>
          </cell>
          <cell r="AM18" t="str">
            <v>[  ]</v>
          </cell>
          <cell r="AO18" t="str">
            <v>Deep Water</v>
          </cell>
          <cell r="AP18">
            <v>77132.334000000003</v>
          </cell>
          <cell r="AR18">
            <v>8419</v>
          </cell>
          <cell r="AS18">
            <v>68713.334000000003</v>
          </cell>
          <cell r="AU18">
            <v>8419</v>
          </cell>
          <cell r="AV18">
            <v>0</v>
          </cell>
        </row>
        <row r="19">
          <cell r="Q19" t="str">
            <v>North Springs</v>
          </cell>
          <cell r="R19" t="str">
            <v>Wyoming, Mingo, McDowell, WV</v>
          </cell>
          <cell r="S19">
            <v>54271.696750000003</v>
          </cell>
          <cell r="T19">
            <v>24.825122185144238</v>
          </cell>
          <cell r="V19">
            <v>19633</v>
          </cell>
          <cell r="W19">
            <v>34381.696750000003</v>
          </cell>
          <cell r="X19">
            <v>54014.696750000003</v>
          </cell>
          <cell r="Y19">
            <v>28.570098062036898</v>
          </cell>
          <cell r="AA19">
            <v>257</v>
          </cell>
          <cell r="AC19" t="str">
            <v>North Springs</v>
          </cell>
          <cell r="AD19">
            <v>54271.696750000003</v>
          </cell>
          <cell r="AF19" t="str">
            <v>[  ]</v>
          </cell>
          <cell r="AG19" t="str">
            <v>[  ]</v>
          </cell>
          <cell r="AI19" t="str">
            <v>[  ]</v>
          </cell>
          <cell r="AJ19" t="str">
            <v>[  ]</v>
          </cell>
          <cell r="AL19" t="str">
            <v>[  ]</v>
          </cell>
          <cell r="AM19" t="str">
            <v>[  ]</v>
          </cell>
          <cell r="AO19" t="str">
            <v>North Springs</v>
          </cell>
          <cell r="AP19">
            <v>54271.696750000003</v>
          </cell>
          <cell r="AR19">
            <v>11460</v>
          </cell>
          <cell r="AS19">
            <v>42811.696750000003</v>
          </cell>
          <cell r="AU19">
            <v>11460</v>
          </cell>
          <cell r="AV19">
            <v>0</v>
          </cell>
        </row>
        <row r="20">
          <cell r="Q20" t="str">
            <v>Falcon</v>
          </cell>
          <cell r="R20" t="str">
            <v>Boone, WV</v>
          </cell>
          <cell r="S20">
            <v>8861</v>
          </cell>
          <cell r="T20">
            <v>4.0532251773123917</v>
          </cell>
          <cell r="V20">
            <v>8861</v>
          </cell>
          <cell r="W20">
            <v>0</v>
          </cell>
          <cell r="X20">
            <v>8861</v>
          </cell>
          <cell r="Y20">
            <v>4.6868658746604721</v>
          </cell>
          <cell r="AA20">
            <v>0</v>
          </cell>
          <cell r="AC20" t="str">
            <v>Falcon</v>
          </cell>
          <cell r="AD20">
            <v>8861</v>
          </cell>
          <cell r="AF20">
            <v>7110.9525000000003</v>
          </cell>
          <cell r="AG20">
            <v>1750.0474999999997</v>
          </cell>
          <cell r="AI20" t="str">
            <v>[  ]</v>
          </cell>
          <cell r="AJ20" t="str">
            <v>[  ]</v>
          </cell>
          <cell r="AL20">
            <v>8861</v>
          </cell>
          <cell r="AM20">
            <v>0</v>
          </cell>
          <cell r="AO20" t="str">
            <v>Falcon</v>
          </cell>
          <cell r="AP20">
            <v>8861</v>
          </cell>
          <cell r="AR20">
            <v>8861</v>
          </cell>
          <cell r="AS20">
            <v>0</v>
          </cell>
          <cell r="AU20">
            <v>8861</v>
          </cell>
          <cell r="AV20">
            <v>0</v>
          </cell>
        </row>
        <row r="21">
          <cell r="Q21" t="str">
            <v>Total Trinity East</v>
          </cell>
          <cell r="S21">
            <v>174707.03075000001</v>
          </cell>
          <cell r="T21">
            <v>79.915013620290054</v>
          </cell>
          <cell r="V21">
            <v>84711</v>
          </cell>
          <cell r="W21">
            <v>60440.242750000005</v>
          </cell>
          <cell r="X21">
            <v>145151.24275</v>
          </cell>
          <cell r="Y21">
            <v>76.775127672896218</v>
          </cell>
          <cell r="AA21">
            <v>29555.788</v>
          </cell>
          <cell r="AC21" t="str">
            <v>Total Trinity East</v>
          </cell>
          <cell r="AD21">
            <v>174707.03075000001</v>
          </cell>
          <cell r="AF21">
            <v>30840.261899999998</v>
          </cell>
          <cell r="AG21">
            <v>12462.738099999999</v>
          </cell>
          <cell r="AI21" t="str">
            <v>[  ]</v>
          </cell>
          <cell r="AJ21" t="str">
            <v>[  ]</v>
          </cell>
          <cell r="AL21">
            <v>33834</v>
          </cell>
          <cell r="AM21">
            <v>9469</v>
          </cell>
          <cell r="AO21" t="str">
            <v>Total Trinity East</v>
          </cell>
          <cell r="AP21">
            <v>174707.03075000001</v>
          </cell>
          <cell r="AR21">
            <v>63182</v>
          </cell>
          <cell r="AS21">
            <v>111525.03075000001</v>
          </cell>
          <cell r="AU21">
            <v>56239</v>
          </cell>
          <cell r="AV21">
            <v>6943</v>
          </cell>
        </row>
        <row r="22">
          <cell r="Q22" t="str">
            <v>Total Trinity</v>
          </cell>
          <cell r="S22">
            <v>218616.03075000001</v>
          </cell>
          <cell r="T22">
            <v>100</v>
          </cell>
          <cell r="V22">
            <v>128620</v>
          </cell>
          <cell r="W22">
            <v>60440.242750000005</v>
          </cell>
          <cell r="X22">
            <v>189060.24275</v>
          </cell>
          <cell r="Y22">
            <v>100</v>
          </cell>
          <cell r="AA22">
            <v>29555.788</v>
          </cell>
          <cell r="AC22" t="str">
            <v>Total Trinity</v>
          </cell>
          <cell r="AD22">
            <v>218616.03075000001</v>
          </cell>
          <cell r="AF22">
            <v>63884.860399999998</v>
          </cell>
          <cell r="AG22">
            <v>23327.139600000002</v>
          </cell>
          <cell r="AI22" t="str">
            <v>[  ]</v>
          </cell>
          <cell r="AJ22" t="str">
            <v>[  ]</v>
          </cell>
          <cell r="AL22">
            <v>72812</v>
          </cell>
          <cell r="AM22">
            <v>14400</v>
          </cell>
          <cell r="AO22" t="str">
            <v>Total Trinity</v>
          </cell>
          <cell r="AP22">
            <v>218616.03075000001</v>
          </cell>
          <cell r="AR22">
            <v>107091</v>
          </cell>
          <cell r="AS22">
            <v>111525.03075000001</v>
          </cell>
          <cell r="AU22">
            <v>69412</v>
          </cell>
          <cell r="AV22">
            <v>37679</v>
          </cell>
        </row>
        <row r="23">
          <cell r="Q23" t="str">
            <v>% Total</v>
          </cell>
          <cell r="S23" t="str">
            <v>--</v>
          </cell>
          <cell r="T23" t="str">
            <v>--</v>
          </cell>
          <cell r="V23">
            <v>68.031225459748327</v>
          </cell>
          <cell r="W23">
            <v>31.968774540251669</v>
          </cell>
          <cell r="X23">
            <v>86.480502871356805</v>
          </cell>
          <cell r="Y23" t="str">
            <v>--</v>
          </cell>
          <cell r="AA23">
            <v>13.519497128643206</v>
          </cell>
          <cell r="AC23" t="str">
            <v>% Total</v>
          </cell>
          <cell r="AD23" t="str">
            <v>--</v>
          </cell>
          <cell r="AF23" t="str">
            <v>[  ]</v>
          </cell>
          <cell r="AG23" t="str">
            <v>[  ]</v>
          </cell>
          <cell r="AH23" t="str">
            <v>[  ]</v>
          </cell>
          <cell r="AI23" t="str">
            <v>[  ]</v>
          </cell>
          <cell r="AJ23" t="str">
            <v>[  ]</v>
          </cell>
          <cell r="AL23" t="str">
            <v>[  ]</v>
          </cell>
          <cell r="AM23" t="str">
            <v>[  ]</v>
          </cell>
          <cell r="AO23" t="str">
            <v>% Total</v>
          </cell>
          <cell r="AP23" t="str">
            <v>--</v>
          </cell>
          <cell r="AR23">
            <v>48.985886182548391</v>
          </cell>
          <cell r="AS23">
            <v>51.014113817451609</v>
          </cell>
          <cell r="AU23">
            <v>64.815904230981133</v>
          </cell>
          <cell r="AV23">
            <v>35.184095769018874</v>
          </cell>
        </row>
        <row r="26">
          <cell r="Q26" t="str">
            <v>Cockerell Fork (1)</v>
          </cell>
          <cell r="R26" t="str">
            <v>Perry, KY</v>
          </cell>
          <cell r="V26">
            <v>6100</v>
          </cell>
          <cell r="W26">
            <v>0</v>
          </cell>
          <cell r="AU26">
            <v>1830</v>
          </cell>
          <cell r="AV26">
            <v>4270</v>
          </cell>
        </row>
        <row r="28">
          <cell r="H28" t="str">
            <v>Proven &amp;</v>
          </cell>
        </row>
        <row r="29">
          <cell r="D29" t="str">
            <v>Total Coal</v>
          </cell>
          <cell r="H29" t="str">
            <v>Probable</v>
          </cell>
          <cell r="K29" t="str">
            <v>Total Coal Resoures</v>
          </cell>
        </row>
        <row r="30">
          <cell r="B30" t="str">
            <v xml:space="preserve">Complex </v>
          </cell>
          <cell r="C30" t="str">
            <v>Counties</v>
          </cell>
          <cell r="D30" t="str">
            <v>Resources</v>
          </cell>
          <cell r="F30" t="str">
            <v>% Total</v>
          </cell>
          <cell r="H30" t="str">
            <v>Reserves</v>
          </cell>
          <cell r="I30" t="str">
            <v>% Total</v>
          </cell>
          <cell r="K30" t="str">
            <v>Steam</v>
          </cell>
          <cell r="L30" t="str">
            <v>Metallurgical</v>
          </cell>
        </row>
        <row r="31">
          <cell r="B31" t="str">
            <v>Trinity West</v>
          </cell>
        </row>
        <row r="32">
          <cell r="B32" t="str">
            <v>Little Elk</v>
          </cell>
          <cell r="C32" t="str">
            <v>Knott, Perry, Breathitt, KY</v>
          </cell>
          <cell r="D32">
            <v>23.193000000000001</v>
          </cell>
          <cell r="F32">
            <v>10.60901157176462</v>
          </cell>
          <cell r="H32">
            <v>23.192999999999998</v>
          </cell>
          <cell r="I32">
            <v>12.267518364857278</v>
          </cell>
          <cell r="K32">
            <v>23.192999999999998</v>
          </cell>
          <cell r="L32">
            <v>0</v>
          </cell>
        </row>
        <row r="33">
          <cell r="B33" t="str">
            <v>Cockerell Fork</v>
          </cell>
          <cell r="C33" t="str">
            <v>Perry, KY</v>
          </cell>
          <cell r="L33">
            <v>0</v>
          </cell>
        </row>
        <row r="34">
          <cell r="B34" t="str">
            <v>Breathitt Reserve (1)</v>
          </cell>
          <cell r="C34" t="str">
            <v>Breathitt, Floyd, Knott, Magoffin, KY</v>
          </cell>
          <cell r="D34">
            <v>20.716000000000001</v>
          </cell>
          <cell r="F34">
            <v>9.4759748079453239</v>
          </cell>
          <cell r="H34">
            <v>20.716000000000001</v>
          </cell>
          <cell r="I34">
            <v>10.957353962246513</v>
          </cell>
          <cell r="K34">
            <v>20.716000000000001</v>
          </cell>
          <cell r="L34">
            <v>0</v>
          </cell>
        </row>
        <row r="35">
          <cell r="B35" t="str">
            <v>Total Trinity West</v>
          </cell>
          <cell r="D35">
            <v>43.908999999999999</v>
          </cell>
          <cell r="F35">
            <v>20.084986379709946</v>
          </cell>
          <cell r="H35">
            <v>43.908999999999999</v>
          </cell>
          <cell r="I35">
            <v>23.224872327103789</v>
          </cell>
          <cell r="K35">
            <v>43.908999999999999</v>
          </cell>
          <cell r="L35">
            <v>0</v>
          </cell>
        </row>
        <row r="37">
          <cell r="B37" t="str">
            <v>Trinity East</v>
          </cell>
        </row>
        <row r="38">
          <cell r="B38" t="str">
            <v xml:space="preserve">Levisa Fork </v>
          </cell>
          <cell r="C38" t="str">
            <v>Floyd, KY</v>
          </cell>
          <cell r="D38">
            <v>15.576000000000001</v>
          </cell>
          <cell r="F38">
            <v>7.1248206028459329</v>
          </cell>
          <cell r="H38">
            <v>15.576000000000001</v>
          </cell>
          <cell r="I38">
            <v>8.238643817143835</v>
          </cell>
          <cell r="K38">
            <v>15.576000000000001</v>
          </cell>
          <cell r="L38">
            <v>0</v>
          </cell>
          <cell r="AO38" t="str">
            <v>Low Sulfur Steam</v>
          </cell>
          <cell r="AP38">
            <v>69412</v>
          </cell>
        </row>
        <row r="39">
          <cell r="B39" t="str">
            <v>Prater Branch</v>
          </cell>
          <cell r="C39" t="str">
            <v>Magoffin, KY</v>
          </cell>
          <cell r="D39">
            <v>18.866</v>
          </cell>
          <cell r="F39">
            <v>8.6297422633083833</v>
          </cell>
          <cell r="H39">
            <v>18.866</v>
          </cell>
          <cell r="I39">
            <v>9.9788298827834865</v>
          </cell>
          <cell r="K39">
            <v>18.866</v>
          </cell>
          <cell r="L39">
            <v>0</v>
          </cell>
          <cell r="AO39" t="str">
            <v>Medium Sulfur Steam</v>
          </cell>
          <cell r="AP39">
            <v>37679</v>
          </cell>
        </row>
        <row r="40">
          <cell r="B40" t="str">
            <v>Deep Water</v>
          </cell>
          <cell r="C40" t="str">
            <v>Fayette, WV</v>
          </cell>
          <cell r="D40">
            <v>77.132334</v>
          </cell>
          <cell r="F40">
            <v>35.282103391679115</v>
          </cell>
          <cell r="H40">
            <v>47.833546000000005</v>
          </cell>
          <cell r="I40">
            <v>25.300690036271529</v>
          </cell>
          <cell r="K40">
            <v>8.4190000000000005</v>
          </cell>
          <cell r="L40">
            <v>68.712999999999994</v>
          </cell>
          <cell r="AO40" t="str">
            <v>Metallurgical</v>
          </cell>
          <cell r="AP40">
            <v>111525.03075000001</v>
          </cell>
        </row>
        <row r="41">
          <cell r="B41" t="str">
            <v>North Springs</v>
          </cell>
          <cell r="C41" t="str">
            <v>Wyoming, Mingo, McDowell, WV</v>
          </cell>
          <cell r="D41">
            <v>54.271696750000004</v>
          </cell>
          <cell r="F41">
            <v>24.825122185144242</v>
          </cell>
          <cell r="H41">
            <v>54.014696750000006</v>
          </cell>
          <cell r="I41">
            <v>28.570098062036902</v>
          </cell>
          <cell r="K41">
            <v>11.46</v>
          </cell>
          <cell r="L41">
            <v>42.811696750000003</v>
          </cell>
          <cell r="AP41">
            <v>218616.03075000001</v>
          </cell>
        </row>
        <row r="42">
          <cell r="B42" t="str">
            <v>Falcon</v>
          </cell>
          <cell r="C42" t="str">
            <v>Boone, WV</v>
          </cell>
          <cell r="D42">
            <v>8.8610000000000007</v>
          </cell>
          <cell r="F42">
            <v>4.0532251773123917</v>
          </cell>
          <cell r="H42">
            <v>8.8610000000000007</v>
          </cell>
          <cell r="I42">
            <v>4.686865874660473</v>
          </cell>
          <cell r="K42">
            <v>8.8610000000000007</v>
          </cell>
          <cell r="L42">
            <v>0</v>
          </cell>
        </row>
        <row r="43">
          <cell r="B43" t="str">
            <v>Total Trinity East</v>
          </cell>
          <cell r="D43">
            <v>174.70703075</v>
          </cell>
          <cell r="F43">
            <v>79.915013620290068</v>
          </cell>
          <cell r="H43">
            <v>145.15124274999999</v>
          </cell>
          <cell r="I43">
            <v>76.775127672896218</v>
          </cell>
          <cell r="K43">
            <v>63.182000000000002</v>
          </cell>
          <cell r="L43">
            <v>111.52469675</v>
          </cell>
        </row>
        <row r="45">
          <cell r="B45" t="str">
            <v>Total Trinity</v>
          </cell>
          <cell r="D45">
            <v>218.61603074999999</v>
          </cell>
          <cell r="F45">
            <v>100.00000000000001</v>
          </cell>
          <cell r="H45">
            <v>189.06024274999999</v>
          </cell>
          <cell r="I45">
            <v>100</v>
          </cell>
          <cell r="K45">
            <v>107.09100000000001</v>
          </cell>
          <cell r="L45">
            <v>111.52469675</v>
          </cell>
        </row>
        <row r="46">
          <cell r="B46" t="str">
            <v>% Total</v>
          </cell>
          <cell r="D46" t="str">
            <v>--</v>
          </cell>
          <cell r="F46" t="str">
            <v>--</v>
          </cell>
          <cell r="H46">
            <v>86.480502871356791</v>
          </cell>
          <cell r="I46" t="str">
            <v>--</v>
          </cell>
          <cell r="K46">
            <v>48.985886182548398</v>
          </cell>
          <cell r="L46">
            <v>51.013961038170578</v>
          </cell>
        </row>
        <row r="48">
          <cell r="AO48" t="str">
            <v>Metallurgical</v>
          </cell>
          <cell r="AP48">
            <v>111525.03075000001</v>
          </cell>
        </row>
        <row r="49">
          <cell r="H49">
            <v>6.1</v>
          </cell>
          <cell r="K49">
            <v>6.1</v>
          </cell>
          <cell r="AO49" t="str">
            <v>Low Sulfur Steam</v>
          </cell>
          <cell r="AP49">
            <v>69412</v>
          </cell>
        </row>
        <row r="50">
          <cell r="AO50" t="str">
            <v>Medium Sulfur Steam</v>
          </cell>
          <cell r="AP50">
            <v>37679</v>
          </cell>
        </row>
        <row r="53">
          <cell r="C53" t="str">
            <v>Little Elk / Breathitt</v>
          </cell>
          <cell r="D53">
            <v>43.908999999999999</v>
          </cell>
        </row>
        <row r="54">
          <cell r="C54" t="str">
            <v xml:space="preserve">Levisa Fork </v>
          </cell>
          <cell r="D54">
            <v>15.576000000000001</v>
          </cell>
        </row>
        <row r="55">
          <cell r="C55" t="str">
            <v>Prater Branch</v>
          </cell>
          <cell r="D55">
            <v>18.866</v>
          </cell>
        </row>
        <row r="56">
          <cell r="C56" t="str">
            <v>Deep Water</v>
          </cell>
          <cell r="D56">
            <v>77.132334</v>
          </cell>
        </row>
        <row r="57">
          <cell r="C57" t="str">
            <v>North Springs</v>
          </cell>
          <cell r="D57">
            <v>54.271696750000004</v>
          </cell>
        </row>
        <row r="58">
          <cell r="C58" t="str">
            <v>Falcon</v>
          </cell>
          <cell r="D58">
            <v>8.8610000000000007</v>
          </cell>
        </row>
        <row r="59">
          <cell r="D59">
            <v>218.61603074999999</v>
          </cell>
        </row>
        <row r="60">
          <cell r="C60" t="str">
            <v>Deep Water</v>
          </cell>
          <cell r="D60">
            <v>77.132334</v>
          </cell>
          <cell r="F60" t="str">
            <v>Proven &amp; Probable</v>
          </cell>
          <cell r="H60">
            <v>189.06024274999999</v>
          </cell>
        </row>
        <row r="61">
          <cell r="C61" t="str">
            <v>North Springs</v>
          </cell>
          <cell r="D61">
            <v>54.271696750000004</v>
          </cell>
          <cell r="F61" t="str">
            <v>Inferred</v>
          </cell>
          <cell r="H61">
            <v>29.555788000000007</v>
          </cell>
        </row>
        <row r="62">
          <cell r="C62" t="str">
            <v>Little Elk / Skyline</v>
          </cell>
          <cell r="D62">
            <v>43.908999999999999</v>
          </cell>
        </row>
        <row r="63">
          <cell r="C63" t="str">
            <v>Prater Branch</v>
          </cell>
          <cell r="D63">
            <v>18.866</v>
          </cell>
        </row>
        <row r="64">
          <cell r="C64" t="str">
            <v xml:space="preserve">Levisa Fork </v>
          </cell>
          <cell r="D64">
            <v>15.576000000000001</v>
          </cell>
        </row>
        <row r="65">
          <cell r="C65" t="str">
            <v>Falcon</v>
          </cell>
          <cell r="D65">
            <v>8.8610000000000007</v>
          </cell>
        </row>
      </sheetData>
      <sheetData sheetId="18" refreshError="1">
        <row r="3">
          <cell r="B3" t="str">
            <v>Falcon</v>
          </cell>
          <cell r="C3" t="str">
            <v>SALES &amp; MARKETING OUTPUTS</v>
          </cell>
        </row>
        <row r="4">
          <cell r="C4" t="str">
            <v>TONNAGE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 t="str">
            <v>Fiscal Year Ending December,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 t="str">
            <v>n/a</v>
          </cell>
          <cell r="D6" t="str">
            <v>S&amp;P Rating</v>
          </cell>
          <cell r="E6">
            <v>2007</v>
          </cell>
          <cell r="F6">
            <v>1.0036846534973092</v>
          </cell>
          <cell r="G6">
            <v>2008</v>
          </cell>
          <cell r="H6">
            <v>1.0105634891287549</v>
          </cell>
          <cell r="I6">
            <v>2009</v>
          </cell>
          <cell r="J6">
            <v>1.0036846534973094</v>
          </cell>
          <cell r="K6">
            <v>2010</v>
          </cell>
          <cell r="M6">
            <v>2011</v>
          </cell>
          <cell r="O6">
            <v>2012</v>
          </cell>
        </row>
        <row r="7">
          <cell r="B7" t="str">
            <v>Realization/Ton</v>
          </cell>
          <cell r="C7" t="str">
            <v>Steam Coal</v>
          </cell>
          <cell r="D7" t="str">
            <v>n/m</v>
          </cell>
          <cell r="E7">
            <v>48.680293321852055</v>
          </cell>
          <cell r="F7">
            <v>45.661766821864404</v>
          </cell>
          <cell r="G7">
            <v>47.385263995563207</v>
          </cell>
          <cell r="H7">
            <v>15.179742120932211</v>
          </cell>
          <cell r="I7">
            <v>15.179742120932209</v>
          </cell>
          <cell r="J7">
            <v>15.179742120932206</v>
          </cell>
        </row>
        <row r="8">
          <cell r="B8" t="str">
            <v>Cash Costs/Ton</v>
          </cell>
          <cell r="C8" t="str">
            <v>AEP</v>
          </cell>
          <cell r="D8" t="str">
            <v>BBB</v>
          </cell>
          <cell r="E8">
            <v>351.73593099999999</v>
          </cell>
          <cell r="F8">
            <v>29.00345444900627</v>
          </cell>
          <cell r="G8">
            <v>480</v>
          </cell>
          <cell r="H8">
            <v>28.317684556544023</v>
          </cell>
          <cell r="I8">
            <v>480</v>
          </cell>
          <cell r="J8">
            <v>28.989972700004486</v>
          </cell>
          <cell r="K8">
            <v>480</v>
          </cell>
          <cell r="M8">
            <v>240</v>
          </cell>
          <cell r="O8">
            <v>240</v>
          </cell>
          <cell r="R8">
            <v>17056.0690817</v>
          </cell>
        </row>
        <row r="9">
          <cell r="B9" t="str">
            <v>Revenues</v>
          </cell>
          <cell r="C9" t="str">
            <v>B&amp;W Resources</v>
          </cell>
          <cell r="D9" t="str">
            <v>N/A</v>
          </cell>
          <cell r="E9">
            <v>21.516999999999999</v>
          </cell>
          <cell r="F9">
            <v>45.8300146106779</v>
          </cell>
          <cell r="G9">
            <v>0</v>
          </cell>
          <cell r="H9">
            <v>51.925325918823972</v>
          </cell>
          <cell r="I9">
            <v>0</v>
          </cell>
          <cell r="J9">
            <v>58.776753057264372</v>
          </cell>
          <cell r="K9">
            <v>0</v>
          </cell>
          <cell r="M9">
            <v>0</v>
          </cell>
          <cell r="O9">
            <v>0</v>
          </cell>
          <cell r="R9">
            <v>930.64599999999996</v>
          </cell>
        </row>
        <row r="10">
          <cell r="B10" t="str">
            <v>EBITDA</v>
          </cell>
          <cell r="C10" t="str">
            <v>Dayton Power &amp; Light</v>
          </cell>
          <cell r="D10" t="str">
            <v>BBB</v>
          </cell>
          <cell r="E10">
            <v>708.93460000000005</v>
          </cell>
          <cell r="F10">
            <v>15.901738121112365</v>
          </cell>
          <cell r="G10">
            <v>0</v>
          </cell>
          <cell r="H10">
            <v>22.626878599863737</v>
          </cell>
          <cell r="I10">
            <v>0</v>
          </cell>
          <cell r="J10">
            <v>29.004637133837527</v>
          </cell>
          <cell r="K10">
            <v>0</v>
          </cell>
          <cell r="M10">
            <v>0</v>
          </cell>
          <cell r="O10">
            <v>0</v>
          </cell>
          <cell r="R10">
            <v>32156.915075000001</v>
          </cell>
        </row>
        <row r="11">
          <cell r="B11" t="str">
            <v>Capex</v>
          </cell>
          <cell r="C11" t="str">
            <v>Dominion</v>
          </cell>
          <cell r="D11" t="str">
            <v>BBB</v>
          </cell>
          <cell r="E11">
            <v>0</v>
          </cell>
          <cell r="F11">
            <v>10.3</v>
          </cell>
          <cell r="G11">
            <v>480</v>
          </cell>
          <cell r="H11">
            <v>8.835599999999999E-2</v>
          </cell>
          <cell r="I11">
            <v>480</v>
          </cell>
          <cell r="J11">
            <v>0.56052520000000006</v>
          </cell>
          <cell r="K11">
            <v>480</v>
          </cell>
          <cell r="M11">
            <v>120</v>
          </cell>
          <cell r="O11">
            <v>0</v>
          </cell>
          <cell r="R11" t="str">
            <v>--</v>
          </cell>
        </row>
        <row r="12">
          <cell r="C12" t="str">
            <v>Duke Energy</v>
          </cell>
          <cell r="D12" t="str">
            <v>A-</v>
          </cell>
          <cell r="E12">
            <v>910.07835999999998</v>
          </cell>
          <cell r="G12">
            <v>1679.9880000000001</v>
          </cell>
          <cell r="I12">
            <v>1499.9880000000001</v>
          </cell>
          <cell r="K12">
            <v>1499.9880000000001</v>
          </cell>
          <cell r="M12">
            <v>0</v>
          </cell>
          <cell r="O12">
            <v>0</v>
          </cell>
          <cell r="R12">
            <v>40573.5262</v>
          </cell>
        </row>
        <row r="13">
          <cell r="C13" t="str">
            <v>East Kentucky Power</v>
          </cell>
          <cell r="D13" t="str">
            <v>BBB</v>
          </cell>
          <cell r="E13">
            <v>310.90794</v>
          </cell>
          <cell r="G13">
            <v>421</v>
          </cell>
          <cell r="I13">
            <v>230</v>
          </cell>
          <cell r="K13">
            <v>120</v>
          </cell>
          <cell r="M13">
            <v>120</v>
          </cell>
          <cell r="O13">
            <v>120</v>
          </cell>
          <cell r="R13">
            <v>12403.972559000002</v>
          </cell>
        </row>
        <row r="14">
          <cell r="C14" t="str">
            <v>Gorman</v>
          </cell>
          <cell r="D14" t="str">
            <v>N/A</v>
          </cell>
          <cell r="E14">
            <v>87.714439999999996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R14">
            <v>2763.00486</v>
          </cell>
        </row>
        <row r="15">
          <cell r="B15" t="str">
            <v>except per ton data)</v>
          </cell>
          <cell r="C15" t="str">
            <v>Kentucky Fuels / Alpha</v>
          </cell>
          <cell r="D15" t="str">
            <v>N/A</v>
          </cell>
          <cell r="E15">
            <v>174.934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R15">
            <v>7347.2280000000001</v>
          </cell>
        </row>
        <row r="16">
          <cell r="C16" t="str">
            <v>Kentucky Utilities</v>
          </cell>
          <cell r="D16" t="str">
            <v>BBB+</v>
          </cell>
          <cell r="E16">
            <v>495.35056999999995</v>
          </cell>
          <cell r="G16">
            <v>829.99199999999973</v>
          </cell>
          <cell r="I16">
            <v>129.6</v>
          </cell>
          <cell r="K16">
            <v>0</v>
          </cell>
          <cell r="M16">
            <v>0</v>
          </cell>
          <cell r="O16">
            <v>0</v>
          </cell>
          <cell r="R16">
            <v>23304.450044999998</v>
          </cell>
        </row>
        <row r="17">
          <cell r="C17" t="str">
            <v>Koch</v>
          </cell>
          <cell r="D17" t="str">
            <v>N/A</v>
          </cell>
          <cell r="E17">
            <v>243.54524999999998</v>
          </cell>
          <cell r="G17">
            <v>36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R17">
            <v>10228.9005</v>
          </cell>
        </row>
        <row r="18">
          <cell r="C18" t="str">
            <v>Logan &amp; Kanawha</v>
          </cell>
          <cell r="D18" t="str">
            <v>N/A</v>
          </cell>
          <cell r="E18">
            <v>22.826000000000001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R18">
            <v>744.12760000000003</v>
          </cell>
        </row>
        <row r="19">
          <cell r="C19" t="str">
            <v>National Coal Corp.</v>
          </cell>
          <cell r="D19" t="str">
            <v>CCC</v>
          </cell>
          <cell r="E19">
            <v>265.66185999999999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R19">
            <v>10759.305329999999</v>
          </cell>
        </row>
        <row r="20">
          <cell r="C20" t="str">
            <v>Onyx Prep Plant ROM</v>
          </cell>
          <cell r="D20" t="str">
            <v>N/A</v>
          </cell>
          <cell r="E20">
            <v>13.185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R20">
            <v>421.92</v>
          </cell>
        </row>
        <row r="21">
          <cell r="C21" t="str">
            <v>Peabody</v>
          </cell>
          <cell r="D21" t="str">
            <v>BB</v>
          </cell>
          <cell r="E21">
            <v>75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R21">
            <v>3318.75</v>
          </cell>
        </row>
        <row r="22">
          <cell r="C22" t="str">
            <v>DTE</v>
          </cell>
          <cell r="D22" t="str">
            <v>BBB</v>
          </cell>
          <cell r="E22">
            <v>0</v>
          </cell>
          <cell r="G22">
            <v>60</v>
          </cell>
          <cell r="I22">
            <v>120</v>
          </cell>
          <cell r="K22">
            <v>0</v>
          </cell>
          <cell r="M22">
            <v>0</v>
          </cell>
          <cell r="O22">
            <v>0</v>
          </cell>
          <cell r="R22">
            <v>0</v>
          </cell>
        </row>
        <row r="23">
          <cell r="C23" t="str">
            <v>Integrity Export</v>
          </cell>
          <cell r="D23" t="str">
            <v>N/A</v>
          </cell>
          <cell r="E23">
            <v>50</v>
          </cell>
          <cell r="G23">
            <v>20</v>
          </cell>
          <cell r="I23">
            <v>0</v>
          </cell>
          <cell r="K23">
            <v>0</v>
          </cell>
          <cell r="M23">
            <v>0</v>
          </cell>
          <cell r="O23">
            <v>0</v>
          </cell>
          <cell r="R23">
            <v>2307.3746422128979</v>
          </cell>
        </row>
        <row r="24">
          <cell r="C24" t="str">
            <v>Coal Trade</v>
          </cell>
          <cell r="D24" t="str">
            <v>N/A</v>
          </cell>
          <cell r="E24">
            <v>40</v>
          </cell>
          <cell r="G24">
            <v>120</v>
          </cell>
          <cell r="I24">
            <v>0</v>
          </cell>
          <cell r="K24">
            <v>0</v>
          </cell>
          <cell r="M24">
            <v>0</v>
          </cell>
          <cell r="O24">
            <v>0</v>
          </cell>
          <cell r="R24">
            <v>1685.0175072905708</v>
          </cell>
        </row>
        <row r="25">
          <cell r="C25" t="str">
            <v>Alpha</v>
          </cell>
          <cell r="D25" t="str">
            <v>B+</v>
          </cell>
          <cell r="E25">
            <v>0</v>
          </cell>
          <cell r="G25">
            <v>120</v>
          </cell>
          <cell r="I25">
            <v>0</v>
          </cell>
          <cell r="K25">
            <v>0</v>
          </cell>
          <cell r="M25">
            <v>0</v>
          </cell>
          <cell r="O25">
            <v>0</v>
          </cell>
          <cell r="R25" t="str">
            <v>--</v>
          </cell>
        </row>
        <row r="26">
          <cell r="C26" t="str">
            <v>Progress Fuels</v>
          </cell>
          <cell r="D26" t="str">
            <v>BBB</v>
          </cell>
          <cell r="E26">
            <v>987.85174000000006</v>
          </cell>
          <cell r="G26">
            <v>1939.1999999999996</v>
          </cell>
          <cell r="I26">
            <v>2189.4</v>
          </cell>
          <cell r="K26">
            <v>1889.4000000000003</v>
          </cell>
          <cell r="M26">
            <v>0</v>
          </cell>
          <cell r="O26">
            <v>0</v>
          </cell>
          <cell r="R26">
            <v>49522.930631999996</v>
          </cell>
        </row>
        <row r="27">
          <cell r="C27" t="str">
            <v>Resource Fuels</v>
          </cell>
          <cell r="D27" t="str">
            <v>N/A</v>
          </cell>
          <cell r="E27">
            <v>1238.2237499999999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  <cell r="R27">
            <v>56339.180625000001</v>
          </cell>
        </row>
        <row r="28">
          <cell r="C28" t="str">
            <v>River Trading</v>
          </cell>
          <cell r="D28" t="str">
            <v>N/A</v>
          </cell>
          <cell r="E28">
            <v>400.14717999999999</v>
          </cell>
          <cell r="G28">
            <v>904.97999999999968</v>
          </cell>
          <cell r="I28">
            <v>780</v>
          </cell>
          <cell r="K28">
            <v>0</v>
          </cell>
          <cell r="M28">
            <v>0</v>
          </cell>
          <cell r="O28">
            <v>0</v>
          </cell>
          <cell r="R28">
            <v>18465.789125700001</v>
          </cell>
        </row>
        <row r="29">
          <cell r="C29" t="str">
            <v>Santee Cooper</v>
          </cell>
          <cell r="D29" t="str">
            <v>N/A</v>
          </cell>
          <cell r="E29">
            <v>1361.7486899999999</v>
          </cell>
          <cell r="G29">
            <v>2115.9879999999994</v>
          </cell>
          <cell r="I29">
            <v>1999.9919999999995</v>
          </cell>
          <cell r="K29">
            <v>2874.983999999999</v>
          </cell>
          <cell r="M29">
            <v>2874.983999999999</v>
          </cell>
          <cell r="O29">
            <v>2874.983999999999</v>
          </cell>
          <cell r="R29">
            <v>57364.259579500002</v>
          </cell>
          <cell r="S29">
            <v>13.068597951268677</v>
          </cell>
        </row>
        <row r="30">
          <cell r="C30" t="str">
            <v>SCANA</v>
          </cell>
          <cell r="D30" t="str">
            <v>A-</v>
          </cell>
          <cell r="E30">
            <v>232.92004999999997</v>
          </cell>
          <cell r="G30">
            <v>300</v>
          </cell>
          <cell r="I30">
            <v>300</v>
          </cell>
          <cell r="K30">
            <v>315</v>
          </cell>
          <cell r="M30">
            <v>0</v>
          </cell>
          <cell r="O30">
            <v>0</v>
          </cell>
          <cell r="R30">
            <v>11878.922549999999</v>
          </cell>
        </row>
        <row r="31">
          <cell r="C31" t="str">
            <v>Southern Company Services</v>
          </cell>
          <cell r="D31" t="str">
            <v>N/A</v>
          </cell>
          <cell r="E31">
            <v>581.63016000000005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  <cell r="R31">
            <v>21956.538540000001</v>
          </cell>
        </row>
        <row r="32">
          <cell r="C32" t="str">
            <v>Thoroughbred Coal</v>
          </cell>
          <cell r="D32" t="str">
            <v>N/A</v>
          </cell>
          <cell r="E32">
            <v>10.25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R32">
            <v>471.91399999999999</v>
          </cell>
        </row>
        <row r="33">
          <cell r="C33" t="str">
            <v>TVA</v>
          </cell>
          <cell r="D33" t="str">
            <v>AAA</v>
          </cell>
          <cell r="E33">
            <v>407.94272999999998</v>
          </cell>
          <cell r="G33">
            <v>579.6</v>
          </cell>
          <cell r="I33">
            <v>859.99199999999973</v>
          </cell>
          <cell r="K33">
            <v>499.99199999999996</v>
          </cell>
          <cell r="M33">
            <v>499.99199999999996</v>
          </cell>
          <cell r="O33">
            <v>499.99199999999996</v>
          </cell>
          <cell r="R33">
            <v>24540.410125599996</v>
          </cell>
        </row>
        <row r="34">
          <cell r="C34" t="str">
            <v>Twin Energies (Detherage)</v>
          </cell>
          <cell r="D34" t="str">
            <v>N/A</v>
          </cell>
          <cell r="E34">
            <v>58.227260000000001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  <cell r="R34">
            <v>2212.6358799999998</v>
          </cell>
        </row>
        <row r="35">
          <cell r="C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R35" t="str">
            <v>--</v>
          </cell>
        </row>
        <row r="36">
          <cell r="C36" t="str">
            <v>Total Steam Coal</v>
          </cell>
          <cell r="D36" t="str">
            <v>--</v>
          </cell>
          <cell r="E36">
            <v>9050.3415110000005</v>
          </cell>
          <cell r="F36">
            <v>0</v>
          </cell>
          <cell r="G36">
            <v>10410.747999999998</v>
          </cell>
          <cell r="I36">
            <v>9068.9719999999998</v>
          </cell>
          <cell r="K36">
            <v>8159.3639999999996</v>
          </cell>
          <cell r="M36">
            <v>3854.9759999999987</v>
          </cell>
          <cell r="O36">
            <v>3734.9759999999987</v>
          </cell>
        </row>
        <row r="38">
          <cell r="C38" t="str">
            <v>Metallurgical Coal</v>
          </cell>
        </row>
        <row r="39">
          <cell r="C39" t="str">
            <v>ABC Coke</v>
          </cell>
          <cell r="D39" t="str">
            <v>N/A</v>
          </cell>
          <cell r="E39">
            <v>59.663409999999999</v>
          </cell>
          <cell r="G39">
            <v>6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R39">
            <v>2694.6657029662151</v>
          </cell>
        </row>
        <row r="40">
          <cell r="C40" t="str">
            <v>AK Steel</v>
          </cell>
          <cell r="D40" t="str">
            <v>B+</v>
          </cell>
          <cell r="E40">
            <v>187.21300100000002</v>
          </cell>
          <cell r="G40">
            <v>180</v>
          </cell>
          <cell r="I40">
            <v>180</v>
          </cell>
          <cell r="K40">
            <v>0</v>
          </cell>
          <cell r="M40">
            <v>0</v>
          </cell>
          <cell r="O40">
            <v>0</v>
          </cell>
          <cell r="R40">
            <v>0</v>
          </cell>
        </row>
        <row r="41">
          <cell r="C41" t="str">
            <v>Alpha</v>
          </cell>
          <cell r="D41" t="str">
            <v>B+</v>
          </cell>
          <cell r="E41">
            <v>0.4620000000000000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0</v>
          </cell>
          <cell r="R41">
            <v>0</v>
          </cell>
        </row>
        <row r="42">
          <cell r="C42" t="str">
            <v>Logan &amp; Kanawha</v>
          </cell>
          <cell r="D42" t="str">
            <v>N/A</v>
          </cell>
          <cell r="E42">
            <v>153.15889000000004</v>
          </cell>
          <cell r="G42">
            <v>140</v>
          </cell>
          <cell r="I42">
            <v>0</v>
          </cell>
          <cell r="K42">
            <v>0</v>
          </cell>
          <cell r="M42">
            <v>0</v>
          </cell>
          <cell r="O42">
            <v>0</v>
          </cell>
          <cell r="R42">
            <v>0</v>
          </cell>
        </row>
        <row r="43">
          <cell r="C43" t="str">
            <v>Mittal Steel</v>
          </cell>
          <cell r="D43" t="str">
            <v>BBB</v>
          </cell>
          <cell r="E43">
            <v>69.56828999999999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R43">
            <v>5356.7583300000006</v>
          </cell>
        </row>
        <row r="44">
          <cell r="C44" t="str">
            <v>Wheeling Pittsburgh Steel</v>
          </cell>
          <cell r="D44" t="str">
            <v>N/A</v>
          </cell>
          <cell r="E44">
            <v>5.165</v>
          </cell>
          <cell r="G44">
            <v>0</v>
          </cell>
          <cell r="I44">
            <v>0</v>
          </cell>
          <cell r="K44">
            <v>0</v>
          </cell>
          <cell r="M44">
            <v>0</v>
          </cell>
          <cell r="O44">
            <v>0</v>
          </cell>
          <cell r="R44">
            <v>402.86999999999995</v>
          </cell>
        </row>
        <row r="45">
          <cell r="C45" t="str">
            <v>USX</v>
          </cell>
          <cell r="D45" t="str">
            <v>N/A</v>
          </cell>
          <cell r="E45">
            <v>1.6215999999999999</v>
          </cell>
          <cell r="G45">
            <v>126</v>
          </cell>
          <cell r="I45">
            <v>126</v>
          </cell>
          <cell r="K45">
            <v>70.2</v>
          </cell>
          <cell r="M45">
            <v>0</v>
          </cell>
          <cell r="O45">
            <v>0</v>
          </cell>
          <cell r="R45">
            <v>105.404</v>
          </cell>
        </row>
        <row r="46">
          <cell r="C46" t="str">
            <v>Total Metallurgical Coal</v>
          </cell>
          <cell r="D46" t="str">
            <v>--</v>
          </cell>
          <cell r="E46">
            <v>476.85219100000006</v>
          </cell>
          <cell r="G46">
            <v>506</v>
          </cell>
          <cell r="I46">
            <v>306</v>
          </cell>
          <cell r="K46">
            <v>70.2</v>
          </cell>
          <cell r="M46">
            <v>0</v>
          </cell>
          <cell r="O46">
            <v>0</v>
          </cell>
        </row>
        <row r="48">
          <cell r="C48" t="str">
            <v xml:space="preserve">Total Committed </v>
          </cell>
          <cell r="D48" t="str">
            <v>--</v>
          </cell>
          <cell r="E48">
            <v>9089.9521265093626</v>
          </cell>
          <cell r="G48">
            <v>10916.747999999998</v>
          </cell>
          <cell r="I48">
            <v>9374.9719999999998</v>
          </cell>
          <cell r="K48">
            <v>8229.5640000000003</v>
          </cell>
          <cell r="M48">
            <v>3854.9759999999987</v>
          </cell>
          <cell r="O48">
            <v>3734.9759999999987</v>
          </cell>
        </row>
        <row r="49">
          <cell r="C49" t="str">
            <v xml:space="preserve">Total Uncommitted </v>
          </cell>
          <cell r="D49" t="str">
            <v>--</v>
          </cell>
          <cell r="E49">
            <v>1.0742089756258792</v>
          </cell>
          <cell r="G49">
            <v>941.18615583578867</v>
          </cell>
          <cell r="I49">
            <v>4013.9681488579845</v>
          </cell>
          <cell r="K49">
            <v>6010.1415617672974</v>
          </cell>
          <cell r="M49">
            <v>10790.150083746443</v>
          </cell>
          <cell r="O49">
            <v>10540.377028735906</v>
          </cell>
        </row>
        <row r="50">
          <cell r="C50" t="str">
            <v>Total Tons Sold</v>
          </cell>
          <cell r="D50" t="str">
            <v>--</v>
          </cell>
          <cell r="E50">
            <v>9091.0263354849885</v>
          </cell>
          <cell r="G50">
            <v>11857.934155835786</v>
          </cell>
          <cell r="I50">
            <v>13388.940148857984</v>
          </cell>
          <cell r="K50">
            <v>14239.705561767298</v>
          </cell>
          <cell r="M50">
            <v>14645.126083746442</v>
          </cell>
          <cell r="O50">
            <v>14275.353028735904</v>
          </cell>
        </row>
        <row r="51">
          <cell r="C51" t="str">
            <v>% Committed</v>
          </cell>
          <cell r="D51" t="str">
            <v>--</v>
          </cell>
          <cell r="E51">
            <v>99.98818385365982</v>
          </cell>
          <cell r="G51">
            <v>92.062815128952352</v>
          </cell>
          <cell r="I51">
            <v>70.020269683554019</v>
          </cell>
          <cell r="K51">
            <v>57.793077000804395</v>
          </cell>
          <cell r="M51">
            <v>26.322586626812011</v>
          </cell>
          <cell r="O51">
            <v>26.163808295890068</v>
          </cell>
        </row>
        <row r="54">
          <cell r="C54" t="str">
            <v>Total Tons Sold</v>
          </cell>
          <cell r="E54">
            <v>9091.0263354849885</v>
          </cell>
          <cell r="G54">
            <v>11857.934155835786</v>
          </cell>
          <cell r="I54">
            <v>13388.940148857984</v>
          </cell>
          <cell r="K54">
            <v>14239.705561767298</v>
          </cell>
          <cell r="M54">
            <v>14645.126083746442</v>
          </cell>
          <cell r="O54">
            <v>14275.353028735904</v>
          </cell>
        </row>
        <row r="55">
          <cell r="C55" t="str">
            <v>Open Tons</v>
          </cell>
          <cell r="E55">
            <v>1.0742089756258224</v>
          </cell>
          <cell r="G55">
            <v>941.1861558357881</v>
          </cell>
          <cell r="I55">
            <v>4013.9681488579854</v>
          </cell>
          <cell r="K55">
            <v>6010.141561767301</v>
          </cell>
          <cell r="M55">
            <v>10790.150083746441</v>
          </cell>
          <cell r="O55">
            <v>10540.3770287359</v>
          </cell>
        </row>
        <row r="56">
          <cell r="C56" t="str">
            <v>Check</v>
          </cell>
          <cell r="E56">
            <v>-5.6843418860808015E-14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</row>
        <row r="57">
          <cell r="C57" t="str">
            <v>PRICING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S57" t="str">
            <v>Fiscal Year Ending December,</v>
          </cell>
        </row>
        <row r="58">
          <cell r="E58">
            <v>437.24157549063779</v>
          </cell>
          <cell r="G58" t="str">
            <v>Plug since George's schedule doesn't tie to accy records</v>
          </cell>
          <cell r="R58" t="str">
            <v>S&amp;P Rating</v>
          </cell>
          <cell r="S58">
            <v>2007</v>
          </cell>
          <cell r="U58">
            <v>2008</v>
          </cell>
          <cell r="W58">
            <v>2009</v>
          </cell>
          <cell r="Y58">
            <v>2010</v>
          </cell>
          <cell r="AA58">
            <v>2011</v>
          </cell>
          <cell r="AC58">
            <v>2012</v>
          </cell>
        </row>
        <row r="59">
          <cell r="Q59" t="str">
            <v>Steam Coal</v>
          </cell>
        </row>
        <row r="60">
          <cell r="Q60" t="str">
            <v>AEP</v>
          </cell>
          <cell r="R60" t="str">
            <v>BBB</v>
          </cell>
          <cell r="S60">
            <v>48.491119554402303</v>
          </cell>
          <cell r="U60">
            <v>46.975000000000001</v>
          </cell>
          <cell r="W60">
            <v>47.975000000000001</v>
          </cell>
          <cell r="Y60">
            <v>49.225000000000001</v>
          </cell>
          <cell r="AA60">
            <v>52.666666666666664</v>
          </cell>
          <cell r="AC60">
            <v>54.5</v>
          </cell>
        </row>
        <row r="61">
          <cell r="Q61" t="str">
            <v>B&amp;W Resources</v>
          </cell>
          <cell r="R61" t="str">
            <v>N/A</v>
          </cell>
          <cell r="S61">
            <v>43.251661476971698</v>
          </cell>
          <cell r="U61">
            <v>0</v>
          </cell>
          <cell r="W61" t="str">
            <v>--</v>
          </cell>
          <cell r="Y61" t="str">
            <v>--</v>
          </cell>
          <cell r="AA61" t="str">
            <v>--</v>
          </cell>
          <cell r="AC61" t="str">
            <v>--</v>
          </cell>
        </row>
        <row r="62">
          <cell r="Q62" t="str">
            <v>Dayton Power &amp; Light</v>
          </cell>
          <cell r="R62" t="str">
            <v>BBB</v>
          </cell>
          <cell r="S62">
            <v>45.359494479462562</v>
          </cell>
          <cell r="U62" t="str">
            <v>--</v>
          </cell>
          <cell r="W62" t="str">
            <v>--</v>
          </cell>
          <cell r="Y62" t="str">
            <v>--</v>
          </cell>
          <cell r="AA62" t="str">
            <v>--</v>
          </cell>
          <cell r="AC62" t="str">
            <v>--</v>
          </cell>
        </row>
        <row r="63">
          <cell r="Q63" t="str">
            <v>Dominion</v>
          </cell>
          <cell r="R63" t="str">
            <v>BBB</v>
          </cell>
          <cell r="S63" t="str">
            <v>--</v>
          </cell>
          <cell r="U63">
            <v>48.5</v>
          </cell>
          <cell r="W63">
            <v>49.5</v>
          </cell>
          <cell r="Y63">
            <v>51</v>
          </cell>
          <cell r="AA63">
            <v>49</v>
          </cell>
          <cell r="AC63" t="str">
            <v>--</v>
          </cell>
        </row>
        <row r="64">
          <cell r="Q64" t="str">
            <v>Duke Energy</v>
          </cell>
          <cell r="R64" t="str">
            <v>A-</v>
          </cell>
          <cell r="S64">
            <v>44.582453537297603</v>
          </cell>
          <cell r="U64">
            <v>42.419040493146362</v>
          </cell>
          <cell r="W64">
            <v>46.666661333290662</v>
          </cell>
          <cell r="Y64">
            <v>46.999991999935986</v>
          </cell>
          <cell r="AA64" t="str">
            <v>--</v>
          </cell>
          <cell r="AC64" t="str">
            <v>--</v>
          </cell>
        </row>
        <row r="65">
          <cell r="Q65" t="str">
            <v>East Kentucky Power</v>
          </cell>
          <cell r="R65" t="str">
            <v>BBB</v>
          </cell>
          <cell r="S65">
            <v>39.895965857288822</v>
          </cell>
          <cell r="U65">
            <v>35.92363420427553</v>
          </cell>
          <cell r="W65">
            <v>42.209999999999994</v>
          </cell>
          <cell r="Y65">
            <v>51.3</v>
          </cell>
          <cell r="AA65">
            <v>53.38000000000001</v>
          </cell>
          <cell r="AC65">
            <v>48.960000000000008</v>
          </cell>
        </row>
        <row r="66">
          <cell r="Q66" t="str">
            <v>Gorman</v>
          </cell>
          <cell r="R66" t="str">
            <v>N/A</v>
          </cell>
          <cell r="S66">
            <v>31.5</v>
          </cell>
          <cell r="U66" t="str">
            <v>--</v>
          </cell>
          <cell r="W66" t="str">
            <v>--</v>
          </cell>
          <cell r="Y66" t="str">
            <v>--</v>
          </cell>
          <cell r="AA66" t="str">
            <v>--</v>
          </cell>
          <cell r="AC66" t="str">
            <v>--</v>
          </cell>
        </row>
        <row r="67">
          <cell r="Q67" t="str">
            <v>Kentucky Fuels / Alpha</v>
          </cell>
          <cell r="R67" t="str">
            <v>N/A</v>
          </cell>
          <cell r="S67">
            <v>42</v>
          </cell>
          <cell r="U67" t="str">
            <v>--</v>
          </cell>
          <cell r="W67" t="str">
            <v>--</v>
          </cell>
          <cell r="Y67" t="str">
            <v>--</v>
          </cell>
          <cell r="AA67" t="str">
            <v>--</v>
          </cell>
          <cell r="AC67" t="str">
            <v>--</v>
          </cell>
        </row>
        <row r="68">
          <cell r="Q68" t="str">
            <v>Kentucky Utilities</v>
          </cell>
          <cell r="R68" t="str">
            <v>BBB+</v>
          </cell>
          <cell r="S68">
            <v>47.04637777039401</v>
          </cell>
          <cell r="U68">
            <v>44.794580285111195</v>
          </cell>
          <cell r="W68">
            <v>47.350000000000009</v>
          </cell>
          <cell r="Y68" t="str">
            <v>--</v>
          </cell>
          <cell r="AA68" t="str">
            <v>--</v>
          </cell>
          <cell r="AC68" t="str">
            <v>--</v>
          </cell>
        </row>
        <row r="69">
          <cell r="Q69" t="str">
            <v>Koch</v>
          </cell>
          <cell r="R69" t="str">
            <v>N/A</v>
          </cell>
          <cell r="S69">
            <v>42</v>
          </cell>
          <cell r="U69">
            <v>48.5</v>
          </cell>
          <cell r="W69" t="str">
            <v>--</v>
          </cell>
          <cell r="Y69" t="str">
            <v>--</v>
          </cell>
          <cell r="AA69" t="str">
            <v>--</v>
          </cell>
          <cell r="AC69" t="str">
            <v>--</v>
          </cell>
        </row>
        <row r="70">
          <cell r="Q70" t="str">
            <v>Logan &amp; Kanawha</v>
          </cell>
          <cell r="R70" t="str">
            <v>N/A</v>
          </cell>
          <cell r="S70">
            <v>32.6</v>
          </cell>
          <cell r="U70" t="str">
            <v>--</v>
          </cell>
          <cell r="W70" t="str">
            <v>--</v>
          </cell>
          <cell r="Y70" t="str">
            <v>--</v>
          </cell>
          <cell r="AA70" t="str">
            <v>--</v>
          </cell>
          <cell r="AC70" t="str">
            <v>--</v>
          </cell>
        </row>
        <row r="71">
          <cell r="Q71" t="str">
            <v>National Coal Corp.</v>
          </cell>
          <cell r="R71" t="str">
            <v>CCC</v>
          </cell>
          <cell r="S71">
            <v>40.5</v>
          </cell>
          <cell r="U71" t="str">
            <v>--</v>
          </cell>
          <cell r="W71" t="str">
            <v>--</v>
          </cell>
          <cell r="Y71" t="str">
            <v>--</v>
          </cell>
          <cell r="AA71" t="str">
            <v>--</v>
          </cell>
          <cell r="AC71" t="str">
            <v>--</v>
          </cell>
        </row>
        <row r="72">
          <cell r="Q72" t="str">
            <v>Onyx Prep Plant ROM</v>
          </cell>
          <cell r="R72" t="str">
            <v>N/A</v>
          </cell>
          <cell r="S72">
            <v>32</v>
          </cell>
          <cell r="U72" t="str">
            <v>--</v>
          </cell>
          <cell r="W72" t="str">
            <v>--</v>
          </cell>
          <cell r="Y72" t="str">
            <v>--</v>
          </cell>
          <cell r="AA72" t="str">
            <v>--</v>
          </cell>
          <cell r="AC72" t="str">
            <v>--</v>
          </cell>
        </row>
        <row r="73">
          <cell r="Q73" t="str">
            <v>Peabody</v>
          </cell>
          <cell r="R73" t="str">
            <v>BB</v>
          </cell>
          <cell r="S73">
            <v>44.25</v>
          </cell>
          <cell r="U73" t="str">
            <v>--</v>
          </cell>
          <cell r="W73" t="str">
            <v>--</v>
          </cell>
          <cell r="Y73" t="str">
            <v>--</v>
          </cell>
          <cell r="AA73" t="str">
            <v>--</v>
          </cell>
          <cell r="AC73" t="str">
            <v>--</v>
          </cell>
        </row>
        <row r="74">
          <cell r="Q74" t="str">
            <v>DTE</v>
          </cell>
          <cell r="R74" t="str">
            <v>BBB</v>
          </cell>
          <cell r="S74">
            <v>45.500000000000007</v>
          </cell>
          <cell r="U74">
            <v>49</v>
          </cell>
          <cell r="W74">
            <v>51</v>
          </cell>
          <cell r="Y74" t="str">
            <v>--</v>
          </cell>
          <cell r="AA74" t="str">
            <v>--</v>
          </cell>
          <cell r="AC74" t="str">
            <v>--</v>
          </cell>
        </row>
        <row r="75">
          <cell r="Q75" t="str">
            <v>Integrity Export</v>
          </cell>
          <cell r="R75" t="str">
            <v>N/A</v>
          </cell>
          <cell r="S75">
            <v>46.147492844257961</v>
          </cell>
          <cell r="U75">
            <v>45</v>
          </cell>
          <cell r="W75" t="str">
            <v>--</v>
          </cell>
          <cell r="Y75" t="str">
            <v>--</v>
          </cell>
          <cell r="AA75" t="str">
            <v>--</v>
          </cell>
          <cell r="AC75" t="str">
            <v>--</v>
          </cell>
        </row>
        <row r="76">
          <cell r="Q76" t="str">
            <v>Coal Trade</v>
          </cell>
          <cell r="R76" t="str">
            <v>N/A</v>
          </cell>
          <cell r="S76">
            <v>42.12543768226427</v>
          </cell>
          <cell r="U76">
            <v>49.5</v>
          </cell>
          <cell r="W76" t="str">
            <v>--</v>
          </cell>
          <cell r="Y76" t="str">
            <v>--</v>
          </cell>
          <cell r="AA76" t="str">
            <v>--</v>
          </cell>
          <cell r="AC76" t="str">
            <v>--</v>
          </cell>
        </row>
        <row r="77">
          <cell r="Q77" t="str">
            <v>Alpha</v>
          </cell>
          <cell r="R77" t="str">
            <v>B+</v>
          </cell>
          <cell r="S77" t="str">
            <v>--</v>
          </cell>
          <cell r="U77">
            <v>50</v>
          </cell>
          <cell r="W77" t="str">
            <v>--</v>
          </cell>
          <cell r="Y77" t="str">
            <v>--</v>
          </cell>
          <cell r="AA77" t="str">
            <v>--</v>
          </cell>
          <cell r="AC77" t="str">
            <v>--</v>
          </cell>
        </row>
        <row r="78">
          <cell r="Q78" t="str">
            <v>Progress Fuels</v>
          </cell>
          <cell r="R78" t="str">
            <v>BBB</v>
          </cell>
          <cell r="S78">
            <v>50.131946553032336</v>
          </cell>
          <cell r="U78">
            <v>49.822297854785475</v>
          </cell>
          <cell r="W78">
            <v>49.765086325020548</v>
          </cell>
          <cell r="Y78">
            <v>48.933883772626217</v>
          </cell>
          <cell r="AA78" t="str">
            <v>--</v>
          </cell>
          <cell r="AC78" t="str">
            <v>--</v>
          </cell>
        </row>
        <row r="79">
          <cell r="Q79" t="str">
            <v>Resource Fuels</v>
          </cell>
          <cell r="R79" t="str">
            <v>N/A</v>
          </cell>
          <cell r="S79">
            <v>45.500000000000007</v>
          </cell>
          <cell r="U79" t="str">
            <v>--</v>
          </cell>
          <cell r="W79" t="str">
            <v>--</v>
          </cell>
          <cell r="Y79" t="str">
            <v>--</v>
          </cell>
          <cell r="AA79" t="str">
            <v>--</v>
          </cell>
          <cell r="AC79" t="str">
            <v>--</v>
          </cell>
        </row>
        <row r="80">
          <cell r="Q80" t="str">
            <v>River Trading</v>
          </cell>
          <cell r="R80" t="str">
            <v>N/A</v>
          </cell>
          <cell r="S80">
            <v>46.147492844257961</v>
          </cell>
          <cell r="U80">
            <v>51.605612278724401</v>
          </cell>
          <cell r="W80">
            <v>55</v>
          </cell>
          <cell r="Y80" t="str">
            <v>--</v>
          </cell>
          <cell r="AA80" t="str">
            <v>--</v>
          </cell>
          <cell r="AC80" t="str">
            <v>--</v>
          </cell>
        </row>
        <row r="81">
          <cell r="Q81" t="str">
            <v>Santee Cooper</v>
          </cell>
          <cell r="R81" t="str">
            <v>N/A</v>
          </cell>
          <cell r="S81">
            <v>42.12543768226427</v>
          </cell>
          <cell r="U81">
            <v>40.776222095777484</v>
          </cell>
          <cell r="W81">
            <v>45.365000000000009</v>
          </cell>
          <cell r="Y81">
            <v>46.705432364145345</v>
          </cell>
          <cell r="AA81">
            <v>48.256954863053174</v>
          </cell>
          <cell r="AC81">
            <v>49.636520189329779</v>
          </cell>
        </row>
        <row r="82">
          <cell r="Q82" t="str">
            <v>SCANA</v>
          </cell>
          <cell r="R82" t="str">
            <v>A-</v>
          </cell>
          <cell r="S82">
            <v>51</v>
          </cell>
          <cell r="U82">
            <v>50</v>
          </cell>
          <cell r="W82">
            <v>50</v>
          </cell>
          <cell r="Y82">
            <v>50</v>
          </cell>
          <cell r="AA82" t="str">
            <v>--</v>
          </cell>
          <cell r="AC82" t="str">
            <v>--</v>
          </cell>
        </row>
        <row r="83">
          <cell r="Q83" t="str">
            <v>Southern Company Services</v>
          </cell>
          <cell r="R83" t="str">
            <v>N/A</v>
          </cell>
          <cell r="S83">
            <v>37.75</v>
          </cell>
          <cell r="U83" t="str">
            <v>--</v>
          </cell>
          <cell r="W83" t="str">
            <v>--</v>
          </cell>
          <cell r="Y83" t="str">
            <v>--</v>
          </cell>
          <cell r="AA83" t="str">
            <v>--</v>
          </cell>
          <cell r="AC83" t="str">
            <v>--</v>
          </cell>
        </row>
        <row r="84">
          <cell r="Q84" t="str">
            <v>Thoroughbred Coal</v>
          </cell>
          <cell r="R84" t="str">
            <v>N/A</v>
          </cell>
          <cell r="S84">
            <v>46</v>
          </cell>
          <cell r="U84" t="str">
            <v>--</v>
          </cell>
          <cell r="W84" t="str">
            <v>--</v>
          </cell>
          <cell r="Y84" t="str">
            <v>--</v>
          </cell>
          <cell r="AA84" t="str">
            <v>--</v>
          </cell>
          <cell r="AC84" t="str">
            <v>--</v>
          </cell>
        </row>
        <row r="85">
          <cell r="Q85" t="str">
            <v>TVA</v>
          </cell>
          <cell r="R85" t="str">
            <v>AAA</v>
          </cell>
          <cell r="S85">
            <v>60.156508060825097</v>
          </cell>
          <cell r="U85">
            <v>53.102484472049674</v>
          </cell>
          <cell r="W85">
            <v>50.648319984371959</v>
          </cell>
          <cell r="Y85">
            <v>50.050000000000004</v>
          </cell>
          <cell r="AA85">
            <v>47.750000000000007</v>
          </cell>
          <cell r="AC85">
            <v>48.000000000000014</v>
          </cell>
        </row>
        <row r="86">
          <cell r="Q86" t="str">
            <v>Twin Energies (Detherage)</v>
          </cell>
          <cell r="R86" t="str">
            <v>N/A</v>
          </cell>
          <cell r="S86">
            <v>37.999999999999993</v>
          </cell>
          <cell r="U86" t="str">
            <v>--</v>
          </cell>
          <cell r="W86" t="str">
            <v>--</v>
          </cell>
          <cell r="Y86" t="str">
            <v>--</v>
          </cell>
          <cell r="AA86" t="str">
            <v>--</v>
          </cell>
          <cell r="AC86" t="str">
            <v>--</v>
          </cell>
        </row>
        <row r="87">
          <cell r="Q87" t="str">
            <v>Virginia Electric Power</v>
          </cell>
          <cell r="R87" t="str">
            <v>BBB</v>
          </cell>
          <cell r="S87" t="str">
            <v>--</v>
          </cell>
          <cell r="U87" t="str">
            <v>--</v>
          </cell>
          <cell r="W87" t="str">
            <v>--</v>
          </cell>
          <cell r="Y87" t="str">
            <v>--</v>
          </cell>
          <cell r="AA87" t="str">
            <v>--</v>
          </cell>
          <cell r="AC87" t="str">
            <v>--</v>
          </cell>
        </row>
        <row r="89">
          <cell r="Q89" t="str">
            <v>Steam Coal Committed Pricing</v>
          </cell>
          <cell r="R89" t="str">
            <v>--</v>
          </cell>
          <cell r="S89">
            <v>45.164460143431548</v>
          </cell>
          <cell r="U89">
            <v>45.915251807074767</v>
          </cell>
          <cell r="W89">
            <v>48.505471080956035</v>
          </cell>
          <cell r="Y89">
            <v>48.076182697573003</v>
          </cell>
          <cell r="AA89">
            <v>48.648342070093328</v>
          </cell>
          <cell r="AC89">
            <v>49.708222317894446</v>
          </cell>
        </row>
        <row r="90">
          <cell r="Q90" t="str">
            <v>Steam Coal Uncommitted Pricing</v>
          </cell>
          <cell r="R90" t="str">
            <v>--</v>
          </cell>
          <cell r="S90" t="str">
            <v>--</v>
          </cell>
          <cell r="U90">
            <v>57.623063640855747</v>
          </cell>
          <cell r="W90">
            <v>57.631424726022061</v>
          </cell>
          <cell r="Y90">
            <v>58.588666024172703</v>
          </cell>
          <cell r="AA90">
            <v>58.702697100274143</v>
          </cell>
          <cell r="AC90">
            <v>58.862249346488866</v>
          </cell>
        </row>
        <row r="91">
          <cell r="Q91" t="str">
            <v>Average Steam Coal Pricing</v>
          </cell>
          <cell r="R91" t="str">
            <v>--</v>
          </cell>
          <cell r="S91">
            <v>45.164460143431548</v>
          </cell>
          <cell r="U91">
            <v>46.586661207309795</v>
          </cell>
          <cell r="W91">
            <v>50.571145225926642</v>
          </cell>
          <cell r="Y91">
            <v>51.214458805983426</v>
          </cell>
          <cell r="AA91">
            <v>55.31029253249023</v>
          </cell>
          <cell r="AC91">
            <v>55.694356975791763</v>
          </cell>
        </row>
        <row r="94">
          <cell r="Q94" t="str">
            <v>Metallurgical Coal</v>
          </cell>
        </row>
        <row r="95">
          <cell r="Q95" t="str">
            <v>ABC Coke</v>
          </cell>
          <cell r="R95" t="str">
            <v>N/A</v>
          </cell>
          <cell r="S95">
            <v>77.000000000000014</v>
          </cell>
          <cell r="U95">
            <v>77</v>
          </cell>
          <cell r="W95" t="str">
            <v>--</v>
          </cell>
          <cell r="Y95" t="str">
            <v>--</v>
          </cell>
          <cell r="AA95" t="str">
            <v>--</v>
          </cell>
          <cell r="AC95" t="str">
            <v>--</v>
          </cell>
        </row>
        <row r="96">
          <cell r="Q96" t="str">
            <v>AK Steel</v>
          </cell>
          <cell r="R96" t="str">
            <v>B+</v>
          </cell>
          <cell r="S96">
            <v>77.999999999999986</v>
          </cell>
          <cell r="U96">
            <v>78</v>
          </cell>
          <cell r="W96">
            <v>82.75</v>
          </cell>
          <cell r="Y96" t="str">
            <v>--</v>
          </cell>
          <cell r="AA96" t="str">
            <v>--</v>
          </cell>
          <cell r="AC96" t="str">
            <v>--</v>
          </cell>
        </row>
        <row r="97">
          <cell r="Q97" t="str">
            <v>Alpha</v>
          </cell>
          <cell r="R97" t="str">
            <v>B+</v>
          </cell>
          <cell r="S97">
            <v>65</v>
          </cell>
          <cell r="U97" t="str">
            <v>--</v>
          </cell>
          <cell r="W97" t="str">
            <v>--</v>
          </cell>
          <cell r="Y97" t="str">
            <v>--</v>
          </cell>
          <cell r="AA97" t="str">
            <v>--</v>
          </cell>
          <cell r="AC97" t="str">
            <v>--</v>
          </cell>
        </row>
        <row r="98">
          <cell r="Q98" t="str">
            <v>Logan &amp; Kanawha</v>
          </cell>
          <cell r="R98" t="str">
            <v>N/A</v>
          </cell>
          <cell r="S98">
            <v>64.512804134320888</v>
          </cell>
          <cell r="U98">
            <v>68.228571428571428</v>
          </cell>
          <cell r="W98" t="str">
            <v>--</v>
          </cell>
          <cell r="Y98" t="str">
            <v>--</v>
          </cell>
          <cell r="AA98" t="str">
            <v>--</v>
          </cell>
          <cell r="AC98" t="str">
            <v>--</v>
          </cell>
        </row>
        <row r="99">
          <cell r="Q99" t="str">
            <v>Mittal Steel</v>
          </cell>
          <cell r="R99" t="str">
            <v>BBB</v>
          </cell>
          <cell r="S99">
            <v>77.983609342704852</v>
          </cell>
          <cell r="U99" t="str">
            <v>--</v>
          </cell>
          <cell r="W99" t="str">
            <v>--</v>
          </cell>
          <cell r="Y99" t="str">
            <v>--</v>
          </cell>
          <cell r="AA99" t="str">
            <v>--</v>
          </cell>
          <cell r="AC99" t="str">
            <v>--</v>
          </cell>
        </row>
        <row r="100">
          <cell r="Q100" t="str">
            <v>Wheeling Pittsburgh Steel</v>
          </cell>
          <cell r="R100" t="str">
            <v>N/A</v>
          </cell>
          <cell r="S100">
            <v>84</v>
          </cell>
          <cell r="U100" t="str">
            <v>--</v>
          </cell>
          <cell r="W100" t="str">
            <v>--</v>
          </cell>
          <cell r="Y100" t="str">
            <v>--</v>
          </cell>
          <cell r="AA100" t="str">
            <v>--</v>
          </cell>
          <cell r="AC100" t="str">
            <v>--</v>
          </cell>
        </row>
        <row r="101">
          <cell r="Q101" t="str">
            <v>USX</v>
          </cell>
          <cell r="R101" t="str">
            <v>N/A</v>
          </cell>
          <cell r="S101">
            <v>84</v>
          </cell>
          <cell r="U101">
            <v>84</v>
          </cell>
          <cell r="W101">
            <v>82.75</v>
          </cell>
          <cell r="Y101">
            <v>82.749999999999986</v>
          </cell>
          <cell r="AA101" t="str">
            <v>--</v>
          </cell>
          <cell r="AC101" t="str">
            <v>--</v>
          </cell>
        </row>
        <row r="103">
          <cell r="Q103" t="str">
            <v>Metallurgical Coal Committed Pricing</v>
          </cell>
          <cell r="R103" t="str">
            <v>--</v>
          </cell>
          <cell r="S103">
            <v>73.61337020678593</v>
          </cell>
          <cell r="U103">
            <v>76.671936758893281</v>
          </cell>
          <cell r="W103">
            <v>82.75</v>
          </cell>
          <cell r="Y103">
            <v>82.749999999999986</v>
          </cell>
          <cell r="AA103">
            <v>0</v>
          </cell>
          <cell r="AC103">
            <v>0</v>
          </cell>
        </row>
        <row r="104">
          <cell r="Q104" t="str">
            <v>Metallurgical Coal Uncommitted Pricing</v>
          </cell>
          <cell r="R104" t="str">
            <v>--</v>
          </cell>
          <cell r="S104">
            <v>80</v>
          </cell>
          <cell r="U104">
            <v>83.802038816257891</v>
          </cell>
          <cell r="W104">
            <v>83.038505315660785</v>
          </cell>
          <cell r="Y104">
            <v>83.939943797287256</v>
          </cell>
          <cell r="AA104">
            <v>84.846178796327479</v>
          </cell>
          <cell r="AC104">
            <v>85.247012638376802</v>
          </cell>
        </row>
        <row r="105">
          <cell r="Q105" t="str">
            <v>Average Metallurgical Coal Pricing</v>
          </cell>
          <cell r="R105" t="str">
            <v>--</v>
          </cell>
          <cell r="S105">
            <v>73.627725084541638</v>
          </cell>
          <cell r="U105">
            <v>79.368936405973088</v>
          </cell>
          <cell r="W105">
            <v>82.985533529745936</v>
          </cell>
          <cell r="Y105">
            <v>83.907912917564033</v>
          </cell>
          <cell r="AA105">
            <v>84.846178796327479</v>
          </cell>
          <cell r="AC105">
            <v>85.247012638376802</v>
          </cell>
        </row>
        <row r="107">
          <cell r="AE107" t="str">
            <v>9 Months</v>
          </cell>
          <cell r="AF107" t="str">
            <v>3 Months</v>
          </cell>
        </row>
        <row r="108">
          <cell r="AE108">
            <v>39355</v>
          </cell>
          <cell r="AF108">
            <v>39447</v>
          </cell>
        </row>
        <row r="109">
          <cell r="Q109" t="str">
            <v>Committed Met Coal (tons)</v>
          </cell>
          <cell r="S109">
            <v>476.85219100000006</v>
          </cell>
          <cell r="U109">
            <v>506</v>
          </cell>
          <cell r="W109">
            <v>306</v>
          </cell>
          <cell r="Y109">
            <v>70.2</v>
          </cell>
          <cell r="AA109">
            <v>0</v>
          </cell>
          <cell r="AC109">
            <v>0</v>
          </cell>
          <cell r="AE109">
            <v>338.35219100000006</v>
          </cell>
          <cell r="AF109">
            <v>138.5</v>
          </cell>
        </row>
        <row r="110">
          <cell r="Q110" t="str">
            <v>Uncommitted Met Coal (tons)</v>
          </cell>
          <cell r="S110">
            <v>1.0742089756257656</v>
          </cell>
          <cell r="U110">
            <v>307.83900192702868</v>
          </cell>
          <cell r="W110">
            <v>1360.5971340689582</v>
          </cell>
          <cell r="Y110">
            <v>2537.7225825632268</v>
          </cell>
          <cell r="AA110">
            <v>3219.8091551863117</v>
          </cell>
          <cell r="AC110">
            <v>3482.6658871497575</v>
          </cell>
          <cell r="AE110">
            <v>0</v>
          </cell>
          <cell r="AF110">
            <v>1.0742089756258224</v>
          </cell>
        </row>
        <row r="111">
          <cell r="S111">
            <v>477.92639997562583</v>
          </cell>
          <cell r="U111">
            <v>813.83900192702868</v>
          </cell>
          <cell r="W111">
            <v>1666.5971340689582</v>
          </cell>
          <cell r="Y111">
            <v>2607.9225825632266</v>
          </cell>
          <cell r="AA111">
            <v>3219.8091551863117</v>
          </cell>
          <cell r="AC111">
            <v>3482.6658871497575</v>
          </cell>
          <cell r="AE111">
            <v>338.35219100000006</v>
          </cell>
          <cell r="AF111">
            <v>139.57420897562582</v>
          </cell>
        </row>
        <row r="112">
          <cell r="Q112" t="str">
            <v>Committed Steam Coal (tons)</v>
          </cell>
          <cell r="S112">
            <v>8613.0999355093627</v>
          </cell>
          <cell r="U112">
            <v>10410.747999999998</v>
          </cell>
          <cell r="W112">
            <v>9068.9719999999998</v>
          </cell>
          <cell r="Y112">
            <v>8159.3639999999996</v>
          </cell>
          <cell r="AA112">
            <v>3854.9759999999987</v>
          </cell>
          <cell r="AC112">
            <v>3734.9759999999987</v>
          </cell>
          <cell r="AE112">
            <v>6617.5425109999987</v>
          </cell>
          <cell r="AF112">
            <v>2432.799</v>
          </cell>
        </row>
        <row r="113">
          <cell r="Q113" t="str">
            <v>Uncommitted Steam Coal (tons)</v>
          </cell>
          <cell r="S113">
            <v>0</v>
          </cell>
          <cell r="U113">
            <v>633.34715390875999</v>
          </cell>
          <cell r="W113">
            <v>2653.371014789026</v>
          </cell>
          <cell r="Y113">
            <v>3472.4189792040715</v>
          </cell>
          <cell r="AA113">
            <v>7570.340928560131</v>
          </cell>
          <cell r="AC113">
            <v>7057.7111415861482</v>
          </cell>
          <cell r="AE113">
            <v>0</v>
          </cell>
          <cell r="AF113">
            <v>0</v>
          </cell>
        </row>
        <row r="114">
          <cell r="S114">
            <v>8613.0999355093627</v>
          </cell>
          <cell r="U114">
            <v>11044.095153908758</v>
          </cell>
          <cell r="W114">
            <v>11722.343014789025</v>
          </cell>
          <cell r="Y114">
            <v>11631.782979204072</v>
          </cell>
          <cell r="AA114">
            <v>11425.316928560129</v>
          </cell>
          <cell r="AC114">
            <v>10792.687141586146</v>
          </cell>
          <cell r="AE114">
            <v>6617.5425109999987</v>
          </cell>
          <cell r="AF114">
            <v>2432.799</v>
          </cell>
        </row>
        <row r="116">
          <cell r="Q116" t="str">
            <v>Committed Steam Coal</v>
          </cell>
          <cell r="S116">
            <v>100</v>
          </cell>
          <cell r="U116">
            <v>94.26528705989459</v>
          </cell>
          <cell r="W116">
            <v>77.364840702566838</v>
          </cell>
        </row>
        <row r="117">
          <cell r="Q117" t="str">
            <v>Committed Met Coal</v>
          </cell>
          <cell r="S117">
            <v>99.7752354806764</v>
          </cell>
          <cell r="U117">
            <v>62.174459420337477</v>
          </cell>
          <cell r="W117">
            <v>18.360766003053666</v>
          </cell>
          <cell r="AE117" t="str">
            <v>CHECK</v>
          </cell>
          <cell r="AF117">
            <v>437.24157549063602</v>
          </cell>
        </row>
        <row r="118">
          <cell r="S118">
            <v>9091.0263354849885</v>
          </cell>
          <cell r="U118">
            <v>11857.934155835786</v>
          </cell>
          <cell r="W118">
            <v>13388.940148857984</v>
          </cell>
          <cell r="Y118">
            <v>14239.705561767298</v>
          </cell>
          <cell r="AA118">
            <v>14645.126083746442</v>
          </cell>
          <cell r="AC118">
            <v>14275.353028735904</v>
          </cell>
        </row>
        <row r="119">
          <cell r="Q119" t="str">
            <v>Total</v>
          </cell>
          <cell r="S119">
            <v>9091.0263354849885</v>
          </cell>
          <cell r="U119">
            <v>11857.934155835786</v>
          </cell>
          <cell r="W119">
            <v>13388.940148857982</v>
          </cell>
          <cell r="Y119">
            <v>14239.705561767296</v>
          </cell>
          <cell r="AA119">
            <v>14645.126083746442</v>
          </cell>
          <cell r="AC119">
            <v>14275.353028735904</v>
          </cell>
        </row>
        <row r="120">
          <cell r="Q120" t="str">
            <v>% Committed</v>
          </cell>
          <cell r="S120">
            <v>99.98818385365982</v>
          </cell>
          <cell r="U120">
            <v>92.062815128952352</v>
          </cell>
          <cell r="W120">
            <v>70.020269683554019</v>
          </cell>
          <cell r="Y120">
            <v>57.793077000804402</v>
          </cell>
          <cell r="AA120">
            <v>26.322586626812011</v>
          </cell>
          <cell r="AC120">
            <v>26.163808295890068</v>
          </cell>
        </row>
        <row r="121">
          <cell r="Q121" t="str">
            <v>Tons Committed</v>
          </cell>
          <cell r="S121">
            <v>9089.9521265093626</v>
          </cell>
          <cell r="U121">
            <v>10916.747999999996</v>
          </cell>
          <cell r="W121">
            <v>9374.9719999999979</v>
          </cell>
          <cell r="Y121">
            <v>8229.5640000000003</v>
          </cell>
          <cell r="AA121">
            <v>3854.9759999999983</v>
          </cell>
          <cell r="AC121">
            <v>3734.9759999999987</v>
          </cell>
        </row>
        <row r="122">
          <cell r="R122">
            <v>0.94742877400870174</v>
          </cell>
        </row>
        <row r="123">
          <cell r="Q123" t="str">
            <v>Total Average Price</v>
          </cell>
          <cell r="S123">
            <v>46.660808877100848</v>
          </cell>
          <cell r="U123">
            <v>48.836588874132545</v>
          </cell>
          <cell r="W123">
            <v>54.605947536574917</v>
          </cell>
          <cell r="Y123">
            <v>57.202082420091628</v>
          </cell>
          <cell r="AA123">
            <v>61.803914810306551</v>
          </cell>
          <cell r="AC123">
            <v>62.904127938624598</v>
          </cell>
          <cell r="AH123">
            <v>0.6217445942033748</v>
          </cell>
          <cell r="AI123">
            <v>0</v>
          </cell>
        </row>
        <row r="124">
          <cell r="AH124">
            <v>0.3782554057966252</v>
          </cell>
          <cell r="AI124">
            <v>1</v>
          </cell>
        </row>
        <row r="125">
          <cell r="Q125" t="str">
            <v>Committed Average Price</v>
          </cell>
          <cell r="S125">
            <v>46.656869003947946</v>
          </cell>
          <cell r="U125">
            <v>47.340848750928387</v>
          </cell>
          <cell r="W125">
            <v>49.623215843204655</v>
          </cell>
          <cell r="Y125">
            <v>48.371958023535633</v>
          </cell>
          <cell r="AA125">
            <v>48.648342070093328</v>
          </cell>
          <cell r="AC125">
            <v>49.708222317894446</v>
          </cell>
        </row>
        <row r="126">
          <cell r="Q126" t="str">
            <v>Uncommitted Average Price</v>
          </cell>
          <cell r="S126" t="str">
            <v>--</v>
          </cell>
          <cell r="U126">
            <v>66.185566966578605</v>
          </cell>
          <cell r="W126">
            <v>66.243551118992244</v>
          </cell>
          <cell r="Y126">
            <v>69.292991278493048</v>
          </cell>
          <cell r="AA126">
            <v>66.503980776596393</v>
          </cell>
          <cell r="AC126">
            <v>67.580088832369128</v>
          </cell>
        </row>
        <row r="127">
          <cell r="AG127">
            <v>2007</v>
          </cell>
          <cell r="AH127">
            <v>2008</v>
          </cell>
          <cell r="AI127">
            <v>2009</v>
          </cell>
          <cell r="AJ127">
            <v>2010</v>
          </cell>
          <cell r="AK127">
            <v>2011</v>
          </cell>
          <cell r="AL127">
            <v>2012</v>
          </cell>
        </row>
        <row r="128">
          <cell r="U128">
            <v>6.863244400176606E-2</v>
          </cell>
          <cell r="AF128" t="str">
            <v>Total</v>
          </cell>
          <cell r="AG128">
            <v>9.0910263354849885</v>
          </cell>
          <cell r="AH128">
            <v>11.857934155835787</v>
          </cell>
          <cell r="AI128">
            <v>13.388940148857982</v>
          </cell>
          <cell r="AJ128">
            <v>14.239705561767297</v>
          </cell>
          <cell r="AK128">
            <v>14.645126083746442</v>
          </cell>
          <cell r="AL128">
            <v>14.275353028735905</v>
          </cell>
        </row>
        <row r="129">
          <cell r="AF129" t="str">
            <v>Committed/Priced</v>
          </cell>
          <cell r="AG129">
            <v>9.0899521265093632</v>
          </cell>
          <cell r="AH129">
            <v>10.916747999999998</v>
          </cell>
          <cell r="AI129">
            <v>3.988999999999999</v>
          </cell>
          <cell r="AJ129">
            <v>3.2844000000000002</v>
          </cell>
          <cell r="AK129">
            <v>0.48000000000000137</v>
          </cell>
          <cell r="AL129">
            <v>0.36000000000000137</v>
          </cell>
        </row>
        <row r="130">
          <cell r="S130">
            <v>94.742877400870171</v>
          </cell>
          <cell r="AF130" t="str">
            <v>Committed/Unpriced</v>
          </cell>
          <cell r="AG130">
            <v>0</v>
          </cell>
          <cell r="AH130">
            <v>0</v>
          </cell>
          <cell r="AI130">
            <v>5.3859719999999998</v>
          </cell>
          <cell r="AJ130">
            <v>4.9451639999999992</v>
          </cell>
          <cell r="AK130">
            <v>3.3749759999999989</v>
          </cell>
          <cell r="AL130">
            <v>3.3749759999999989</v>
          </cell>
        </row>
        <row r="131">
          <cell r="AF131" t="str">
            <v>Uncommitted</v>
          </cell>
          <cell r="AG131">
            <v>1.0742089756252682E-3</v>
          </cell>
          <cell r="AH131">
            <v>0.9411861558357888</v>
          </cell>
          <cell r="AI131">
            <v>4.013968148857983</v>
          </cell>
          <cell r="AJ131">
            <v>6.0101415617672975</v>
          </cell>
          <cell r="AK131">
            <v>10.790150083746441</v>
          </cell>
          <cell r="AL131">
            <v>10.540377028735906</v>
          </cell>
        </row>
        <row r="133">
          <cell r="AF133" t="str">
            <v>Steam</v>
          </cell>
          <cell r="AG133">
            <v>8.6130999355093625</v>
          </cell>
          <cell r="AH133">
            <v>11.044095153908758</v>
          </cell>
          <cell r="AI133">
            <v>11.722343014789026</v>
          </cell>
          <cell r="AJ133">
            <v>11.631782979204072</v>
          </cell>
          <cell r="AK133">
            <v>11.425316928560131</v>
          </cell>
          <cell r="AL133">
            <v>10.792687141586148</v>
          </cell>
        </row>
        <row r="134">
          <cell r="AF134" t="str">
            <v>Committed/Priced</v>
          </cell>
          <cell r="AG134">
            <v>8.6130999355093625</v>
          </cell>
          <cell r="AH134">
            <v>10.410747999999998</v>
          </cell>
          <cell r="AI134">
            <v>3.988999999999999</v>
          </cell>
          <cell r="AJ134">
            <v>3.2844000000000002</v>
          </cell>
          <cell r="AK134">
            <v>0.48000000000000137</v>
          </cell>
          <cell r="AL134">
            <v>0.36000000000000137</v>
          </cell>
        </row>
        <row r="135">
          <cell r="AF135" t="str">
            <v>Committed/Unpriced</v>
          </cell>
          <cell r="AG135">
            <v>0</v>
          </cell>
          <cell r="AH135">
            <v>0</v>
          </cell>
          <cell r="AI135">
            <v>5.0799719999999997</v>
          </cell>
          <cell r="AJ135">
            <v>4.8749639999999994</v>
          </cell>
          <cell r="AK135">
            <v>3.3749759999999989</v>
          </cell>
          <cell r="AL135">
            <v>3.3749759999999989</v>
          </cell>
        </row>
        <row r="136">
          <cell r="AF136" t="str">
            <v>Uncommitted</v>
          </cell>
          <cell r="AG136">
            <v>0</v>
          </cell>
          <cell r="AH136">
            <v>0.63334715390875995</v>
          </cell>
          <cell r="AI136">
            <v>2.6533710147890259</v>
          </cell>
          <cell r="AJ136">
            <v>3.4724189792040714</v>
          </cell>
          <cell r="AK136">
            <v>7.5703409285601309</v>
          </cell>
          <cell r="AL136">
            <v>7.0577111415861484</v>
          </cell>
        </row>
        <row r="138">
          <cell r="AF138" t="str">
            <v>Met</v>
          </cell>
          <cell r="AG138">
            <v>0.4779263999756258</v>
          </cell>
          <cell r="AH138">
            <v>0.81383900192702874</v>
          </cell>
          <cell r="AI138">
            <v>1.6665971340689583</v>
          </cell>
          <cell r="AJ138">
            <v>2.6079225825632264</v>
          </cell>
          <cell r="AK138">
            <v>3.2198091551863119</v>
          </cell>
          <cell r="AL138">
            <v>3.4826658871497576</v>
          </cell>
        </row>
        <row r="139">
          <cell r="AF139" t="str">
            <v>Committed/Priced</v>
          </cell>
          <cell r="AG139">
            <v>0.47685219100000004</v>
          </cell>
          <cell r="AH139">
            <v>0.50600000000000001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F140" t="str">
            <v>Committed/Unpriced</v>
          </cell>
          <cell r="AG140">
            <v>0</v>
          </cell>
          <cell r="AH140">
            <v>0</v>
          </cell>
          <cell r="AI140">
            <v>0.30599999999999999</v>
          </cell>
          <cell r="AJ140">
            <v>7.0199999999999999E-2</v>
          </cell>
          <cell r="AK140">
            <v>0</v>
          </cell>
          <cell r="AL140">
            <v>0</v>
          </cell>
        </row>
        <row r="141">
          <cell r="AF141" t="str">
            <v>Uncommitted</v>
          </cell>
          <cell r="AG141">
            <v>1.0742089756257656E-3</v>
          </cell>
          <cell r="AH141">
            <v>0.30783900192702868</v>
          </cell>
          <cell r="AI141">
            <v>1.3605971340689582</v>
          </cell>
          <cell r="AJ141">
            <v>2.5377225825632266</v>
          </cell>
          <cell r="AK141">
            <v>3.2198091551863119</v>
          </cell>
          <cell r="AL141">
            <v>3.4826658871497576</v>
          </cell>
        </row>
      </sheetData>
      <sheetData sheetId="19" refreshError="1">
        <row r="2">
          <cell r="B2" t="str">
            <v xml:space="preserve">Project Trident </v>
          </cell>
          <cell r="C2" t="str">
            <v>SALES &amp; MARKETING OUTPUTS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C3" t="str">
            <v>TONNAGE</v>
          </cell>
          <cell r="N3" t="str">
            <v>Private &amp; Confidential</v>
          </cell>
        </row>
        <row r="4">
          <cell r="E4" t="str">
            <v>Fiscal Year Ending December 31,</v>
          </cell>
          <cell r="G4" t="str">
            <v>Fiscal Year Ending December 31,</v>
          </cell>
        </row>
        <row r="5">
          <cell r="B5" t="str">
            <v>Little Elk</v>
          </cell>
          <cell r="D5" t="str">
            <v>S&amp;P Rating</v>
          </cell>
          <cell r="E5" t="str">
            <v>2007E</v>
          </cell>
          <cell r="G5">
            <v>2008</v>
          </cell>
          <cell r="I5">
            <v>2009</v>
          </cell>
          <cell r="K5">
            <v>2010</v>
          </cell>
          <cell r="M5">
            <v>2011</v>
          </cell>
          <cell r="O5">
            <v>2012</v>
          </cell>
        </row>
        <row r="6">
          <cell r="C6" t="str">
            <v>Steam Coal</v>
          </cell>
          <cell r="U6">
            <v>2008</v>
          </cell>
          <cell r="Z6">
            <v>2007</v>
          </cell>
        </row>
        <row r="7">
          <cell r="A7">
            <v>1</v>
          </cell>
          <cell r="B7" t="str">
            <v>Santee Cooper</v>
          </cell>
          <cell r="C7" t="str">
            <v>Customer A</v>
          </cell>
          <cell r="D7" t="str">
            <v>N/A</v>
          </cell>
          <cell r="E7">
            <v>1361.7486899999999</v>
          </cell>
          <cell r="F7" t="str">
            <v>9 Months</v>
          </cell>
          <cell r="G7">
            <v>2115.9879999999994</v>
          </cell>
          <cell r="I7">
            <v>1999.9919999999995</v>
          </cell>
          <cell r="K7">
            <v>2874.983999999999</v>
          </cell>
          <cell r="M7">
            <v>2874.983999999999</v>
          </cell>
          <cell r="O7">
            <v>2874.983999999999</v>
          </cell>
          <cell r="R7">
            <v>40.776222095777484</v>
          </cell>
          <cell r="S7">
            <v>86281.996639999983</v>
          </cell>
          <cell r="U7" t="str">
            <v>Customer A</v>
          </cell>
          <cell r="W7">
            <v>96615.4</v>
          </cell>
          <cell r="Z7" t="str">
            <v>Customer A</v>
          </cell>
          <cell r="AB7">
            <v>57364.259579500002</v>
          </cell>
        </row>
        <row r="8">
          <cell r="A8">
            <v>2</v>
          </cell>
          <cell r="B8" t="str">
            <v>Progress Fuels</v>
          </cell>
          <cell r="C8" t="str">
            <v>Customer B</v>
          </cell>
          <cell r="D8" t="str">
            <v>BBB</v>
          </cell>
          <cell r="E8">
            <v>987.85174000000006</v>
          </cell>
          <cell r="F8">
            <v>2007</v>
          </cell>
          <cell r="G8">
            <v>1939.2</v>
          </cell>
          <cell r="I8">
            <v>2189.4</v>
          </cell>
          <cell r="J8">
            <v>2008</v>
          </cell>
          <cell r="K8">
            <v>1889.4</v>
          </cell>
          <cell r="L8">
            <v>2010</v>
          </cell>
          <cell r="M8">
            <v>0</v>
          </cell>
          <cell r="N8">
            <v>2012</v>
          </cell>
          <cell r="O8">
            <v>0</v>
          </cell>
          <cell r="R8">
            <v>49.822297854785475</v>
          </cell>
          <cell r="S8">
            <v>96615.4</v>
          </cell>
          <cell r="U8" t="str">
            <v>Customer B</v>
          </cell>
          <cell r="W8">
            <v>86281.996639999983</v>
          </cell>
          <cell r="Z8" t="str">
            <v>Customer B</v>
          </cell>
          <cell r="AB8">
            <v>56339.180625000001</v>
          </cell>
        </row>
        <row r="9">
          <cell r="A9">
            <v>3</v>
          </cell>
          <cell r="B9" t="str">
            <v>Duke Energy</v>
          </cell>
          <cell r="C9" t="str">
            <v>Customer C</v>
          </cell>
          <cell r="D9" t="str">
            <v>A-</v>
          </cell>
          <cell r="E9">
            <v>910.07835999999998</v>
          </cell>
          <cell r="G9">
            <v>1679.9880000000001</v>
          </cell>
          <cell r="I9">
            <v>1499.9880000000001</v>
          </cell>
          <cell r="K9">
            <v>1499.9880000000001</v>
          </cell>
          <cell r="M9">
            <v>0</v>
          </cell>
          <cell r="O9">
            <v>0</v>
          </cell>
          <cell r="R9">
            <v>42.419040493146362</v>
          </cell>
          <cell r="S9">
            <v>71263.478999999978</v>
          </cell>
          <cell r="U9" t="str">
            <v>Customer C</v>
          </cell>
          <cell r="W9">
            <v>71263.478999999978</v>
          </cell>
          <cell r="Z9" t="str">
            <v>Customer C</v>
          </cell>
          <cell r="AB9">
            <v>49522.930631999996</v>
          </cell>
        </row>
        <row r="10">
          <cell r="A10">
            <v>4</v>
          </cell>
          <cell r="B10" t="str">
            <v>River Trading</v>
          </cell>
          <cell r="C10" t="str">
            <v>Customer D</v>
          </cell>
          <cell r="D10" t="str">
            <v>N/A</v>
          </cell>
          <cell r="E10">
            <v>400.14717999999999</v>
          </cell>
          <cell r="F10">
            <v>127.81732896</v>
          </cell>
          <cell r="G10">
            <v>904.98</v>
          </cell>
          <cell r="I10">
            <v>780</v>
          </cell>
          <cell r="J10">
            <v>172.92890246321846</v>
          </cell>
          <cell r="K10">
            <v>0</v>
          </cell>
          <cell r="L10">
            <v>205.77273394146309</v>
          </cell>
          <cell r="M10">
            <v>0</v>
          </cell>
          <cell r="N10">
            <v>221.86852339674832</v>
          </cell>
          <cell r="O10">
            <v>0</v>
          </cell>
          <cell r="R10">
            <v>51.605612278724401</v>
          </cell>
          <cell r="S10">
            <v>46702.047000000006</v>
          </cell>
          <cell r="U10" t="str">
            <v>Customer D</v>
          </cell>
          <cell r="W10">
            <v>46702.047000000006</v>
          </cell>
          <cell r="Z10" t="str">
            <v>Customer D</v>
          </cell>
          <cell r="AB10">
            <v>40573.5262</v>
          </cell>
        </row>
        <row r="11">
          <cell r="A11">
            <v>5</v>
          </cell>
          <cell r="B11" t="str">
            <v>Kentucky Utilities</v>
          </cell>
          <cell r="C11" t="str">
            <v>Customer E</v>
          </cell>
          <cell r="D11" t="str">
            <v>BBB+</v>
          </cell>
          <cell r="E11">
            <v>495.35056999999995</v>
          </cell>
          <cell r="F11">
            <v>1.5713587700000176</v>
          </cell>
          <cell r="G11">
            <v>829.99199999999973</v>
          </cell>
          <cell r="I11">
            <v>129.6</v>
          </cell>
          <cell r="J11">
            <v>2.1691617093314051</v>
          </cell>
          <cell r="K11">
            <v>0</v>
          </cell>
          <cell r="L11">
            <v>0.14847945333332291</v>
          </cell>
          <cell r="M11">
            <v>0</v>
          </cell>
          <cell r="N11">
            <v>0.14847945333335133</v>
          </cell>
          <cell r="O11">
            <v>0</v>
          </cell>
          <cell r="R11">
            <v>44.794580285111195</v>
          </cell>
          <cell r="S11">
            <v>37179.143279999997</v>
          </cell>
          <cell r="U11" t="str">
            <v>Customer E</v>
          </cell>
          <cell r="W11">
            <v>37179.143279999997</v>
          </cell>
          <cell r="Z11" t="str">
            <v>Customer E</v>
          </cell>
          <cell r="AB11">
            <v>32156.915075000001</v>
          </cell>
        </row>
        <row r="12">
          <cell r="A12">
            <v>6</v>
          </cell>
          <cell r="B12" t="str">
            <v>TVA</v>
          </cell>
          <cell r="C12" t="str">
            <v>Customer F</v>
          </cell>
          <cell r="D12" t="str">
            <v>AAA</v>
          </cell>
          <cell r="E12">
            <v>407.94272999999998</v>
          </cell>
          <cell r="F12">
            <v>129.38868773000002</v>
          </cell>
          <cell r="G12">
            <v>579.6</v>
          </cell>
          <cell r="I12">
            <v>859.99199999999973</v>
          </cell>
          <cell r="J12">
            <v>175.09806417254987</v>
          </cell>
          <cell r="K12">
            <v>499.99199999999996</v>
          </cell>
          <cell r="L12">
            <v>205.92121339479641</v>
          </cell>
          <cell r="M12">
            <v>499.99199999999996</v>
          </cell>
          <cell r="N12">
            <v>222.01700285008167</v>
          </cell>
          <cell r="O12">
            <v>499.99199999999996</v>
          </cell>
          <cell r="R12">
            <v>53.102484472049674</v>
          </cell>
          <cell r="S12">
            <v>30778.199999999993</v>
          </cell>
          <cell r="U12" t="str">
            <v>Other Customers</v>
          </cell>
          <cell r="W12">
            <v>241188.21031364688</v>
          </cell>
          <cell r="Z12" t="str">
            <v>Other Customers</v>
          </cell>
          <cell r="AB12">
            <v>197639.27824454746</v>
          </cell>
        </row>
        <row r="13">
          <cell r="A13">
            <v>7</v>
          </cell>
          <cell r="B13" t="str">
            <v>American Electric Power</v>
          </cell>
          <cell r="C13" t="str">
            <v>Customer G</v>
          </cell>
          <cell r="D13" t="str">
            <v>BBB</v>
          </cell>
          <cell r="E13">
            <v>351.73593099999999</v>
          </cell>
          <cell r="F13">
            <v>95.569013380000015</v>
          </cell>
          <cell r="G13">
            <v>480</v>
          </cell>
          <cell r="I13">
            <v>480</v>
          </cell>
          <cell r="J13">
            <v>135.89503580608158</v>
          </cell>
          <cell r="K13">
            <v>480</v>
          </cell>
          <cell r="L13">
            <v>144.97832989477538</v>
          </cell>
          <cell r="M13">
            <v>240</v>
          </cell>
          <cell r="N13">
            <v>145.85313839010053</v>
          </cell>
          <cell r="O13">
            <v>240</v>
          </cell>
          <cell r="R13" t="e">
            <v>#N/A</v>
          </cell>
          <cell r="S13" t="e">
            <v>#N/A</v>
          </cell>
          <cell r="U13" t="str">
            <v>Total Coal Revenue</v>
          </cell>
          <cell r="W13">
            <v>579230.2762336469</v>
          </cell>
          <cell r="Z13" t="str">
            <v>Total Coal Revenue</v>
          </cell>
          <cell r="AB13">
            <v>433596.09035604744</v>
          </cell>
        </row>
        <row r="14">
          <cell r="A14">
            <v>8</v>
          </cell>
          <cell r="B14" t="str">
            <v>Dominion</v>
          </cell>
          <cell r="C14" t="str">
            <v>Customer H</v>
          </cell>
          <cell r="D14" t="str">
            <v>BBB</v>
          </cell>
          <cell r="E14">
            <v>0</v>
          </cell>
          <cell r="F14">
            <v>9.8482128299999996</v>
          </cell>
          <cell r="G14">
            <v>480</v>
          </cell>
          <cell r="I14">
            <v>480</v>
          </cell>
          <cell r="J14">
            <v>12.690432340000005</v>
          </cell>
          <cell r="K14">
            <v>480</v>
          </cell>
          <cell r="L14">
            <v>16.979225137142866</v>
          </cell>
          <cell r="M14">
            <v>120</v>
          </cell>
          <cell r="N14">
            <v>22.624629602857144</v>
          </cell>
          <cell r="O14">
            <v>0</v>
          </cell>
          <cell r="R14">
            <v>48.5</v>
          </cell>
          <cell r="S14">
            <v>23280</v>
          </cell>
        </row>
        <row r="15">
          <cell r="A15">
            <v>9</v>
          </cell>
          <cell r="B15" t="str">
            <v>East Kentucky Power</v>
          </cell>
          <cell r="C15" t="str">
            <v>Customer I</v>
          </cell>
          <cell r="D15" t="str">
            <v>BBB</v>
          </cell>
          <cell r="E15">
            <v>310.90794</v>
          </cell>
          <cell r="F15">
            <v>0.38439839000000003</v>
          </cell>
          <cell r="G15">
            <v>421</v>
          </cell>
          <cell r="I15">
            <v>230</v>
          </cell>
          <cell r="J15">
            <v>1.0302474671718012</v>
          </cell>
          <cell r="K15">
            <v>120</v>
          </cell>
          <cell r="L15">
            <v>1.0751713254181707</v>
          </cell>
          <cell r="M15">
            <v>120</v>
          </cell>
          <cell r="N15">
            <v>1.0678527087228737</v>
          </cell>
          <cell r="O15">
            <v>120</v>
          </cell>
          <cell r="R15">
            <v>35.92363420427553</v>
          </cell>
          <cell r="S15">
            <v>15123.849999999999</v>
          </cell>
        </row>
        <row r="16">
          <cell r="A16">
            <v>10</v>
          </cell>
          <cell r="B16" t="str">
            <v>Koch</v>
          </cell>
          <cell r="C16" t="str">
            <v>Customer J</v>
          </cell>
          <cell r="D16" t="str">
            <v>N/A</v>
          </cell>
          <cell r="E16">
            <v>243.54524999999998</v>
          </cell>
          <cell r="F16">
            <v>8.8283705900000005</v>
          </cell>
          <cell r="G16">
            <v>360</v>
          </cell>
          <cell r="I16">
            <v>0</v>
          </cell>
          <cell r="J16">
            <v>11.034290066149685</v>
          </cell>
          <cell r="K16">
            <v>0</v>
          </cell>
          <cell r="L16">
            <v>11.230578125340671</v>
          </cell>
          <cell r="M16">
            <v>0</v>
          </cell>
          <cell r="N16">
            <v>11.154132358398378</v>
          </cell>
          <cell r="O16">
            <v>0</v>
          </cell>
          <cell r="R16">
            <v>48.5</v>
          </cell>
          <cell r="S16">
            <v>17460</v>
          </cell>
          <cell r="U16" t="str">
            <v>Other Top 5</v>
          </cell>
          <cell r="W16" t="e">
            <v>#N/A</v>
          </cell>
        </row>
        <row r="17">
          <cell r="A17">
            <v>11</v>
          </cell>
          <cell r="B17" t="str">
            <v>SCANA</v>
          </cell>
          <cell r="C17" t="str">
            <v>Customer K</v>
          </cell>
          <cell r="D17" t="str">
            <v>A-</v>
          </cell>
          <cell r="E17">
            <v>232.92004999999997</v>
          </cell>
          <cell r="F17">
            <v>-1.0532459999999993E-2</v>
          </cell>
          <cell r="G17">
            <v>300</v>
          </cell>
          <cell r="I17">
            <v>300</v>
          </cell>
          <cell r="J17">
            <v>0.615593116277112</v>
          </cell>
          <cell r="K17">
            <v>315</v>
          </cell>
          <cell r="L17">
            <v>0.87935590114505469</v>
          </cell>
          <cell r="M17">
            <v>0</v>
          </cell>
          <cell r="N17">
            <v>1.1395872490740682</v>
          </cell>
          <cell r="O17">
            <v>0</v>
          </cell>
          <cell r="R17">
            <v>50</v>
          </cell>
          <cell r="S17">
            <v>15000</v>
          </cell>
          <cell r="Z17" t="str">
            <v>Other Top 5</v>
          </cell>
          <cell r="AB17">
            <v>105323.25691799998</v>
          </cell>
        </row>
        <row r="18">
          <cell r="A18">
            <v>12</v>
          </cell>
          <cell r="B18" t="str">
            <v>Coal Trade</v>
          </cell>
          <cell r="C18" t="str">
            <v>Customer L</v>
          </cell>
          <cell r="D18" t="str">
            <v>N/A</v>
          </cell>
          <cell r="E18">
            <v>40</v>
          </cell>
          <cell r="F18">
            <v>3.0291272177660939</v>
          </cell>
          <cell r="G18">
            <v>12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R18">
            <v>49.5</v>
          </cell>
          <cell r="S18">
            <v>5940</v>
          </cell>
        </row>
        <row r="19">
          <cell r="A19">
            <v>13</v>
          </cell>
          <cell r="B19" t="str">
            <v>Alpha</v>
          </cell>
          <cell r="C19" t="str">
            <v>Customer M</v>
          </cell>
          <cell r="D19" t="str">
            <v>B+</v>
          </cell>
          <cell r="E19">
            <v>0</v>
          </cell>
          <cell r="F19">
            <v>30.790547132233904</v>
          </cell>
          <cell r="G19">
            <v>120</v>
          </cell>
          <cell r="I19">
            <v>0</v>
          </cell>
          <cell r="J19">
            <v>39.203028366468288</v>
          </cell>
          <cell r="K19">
            <v>0</v>
          </cell>
          <cell r="L19">
            <v>60.942883500021026</v>
          </cell>
          <cell r="M19">
            <v>0</v>
          </cell>
          <cell r="N19">
            <v>76.163864459981141</v>
          </cell>
          <cell r="O19">
            <v>0</v>
          </cell>
          <cell r="R19">
            <v>50</v>
          </cell>
          <cell r="S19">
            <v>6000</v>
          </cell>
        </row>
        <row r="20">
          <cell r="A20">
            <v>14</v>
          </cell>
          <cell r="B20" t="str">
            <v>DTE</v>
          </cell>
          <cell r="C20" t="str">
            <v>Customer N</v>
          </cell>
          <cell r="D20" t="str">
            <v>BBB</v>
          </cell>
          <cell r="E20">
            <v>0</v>
          </cell>
          <cell r="F20">
            <v>18.66605096</v>
          </cell>
          <cell r="G20">
            <v>60</v>
          </cell>
          <cell r="I20">
            <v>120</v>
          </cell>
          <cell r="J20">
            <v>24.340315522426799</v>
          </cell>
          <cell r="K20">
            <v>0</v>
          </cell>
          <cell r="L20">
            <v>29.08915916362859</v>
          </cell>
          <cell r="M20">
            <v>0</v>
          </cell>
          <cell r="N20">
            <v>34.918349210329595</v>
          </cell>
          <cell r="O20">
            <v>0</v>
          </cell>
          <cell r="R20">
            <v>49</v>
          </cell>
          <cell r="S20">
            <v>2940</v>
          </cell>
        </row>
        <row r="21">
          <cell r="A21">
            <v>15</v>
          </cell>
          <cell r="B21" t="str">
            <v>Integrity Export</v>
          </cell>
          <cell r="C21" t="str">
            <v>Customer O</v>
          </cell>
          <cell r="D21" t="str">
            <v>N/A</v>
          </cell>
          <cell r="E21">
            <v>50</v>
          </cell>
          <cell r="F21">
            <v>0.38439839000000003</v>
          </cell>
          <cell r="G21">
            <v>20</v>
          </cell>
          <cell r="I21">
            <v>0</v>
          </cell>
          <cell r="J21">
            <v>1.0302474671718012</v>
          </cell>
          <cell r="K21">
            <v>0</v>
          </cell>
          <cell r="L21">
            <v>1.0751713254181707</v>
          </cell>
          <cell r="M21">
            <v>0</v>
          </cell>
          <cell r="N21">
            <v>1.0678527087228737</v>
          </cell>
          <cell r="O21">
            <v>0</v>
          </cell>
          <cell r="R21">
            <v>45</v>
          </cell>
          <cell r="S21">
            <v>900</v>
          </cell>
        </row>
        <row r="22">
          <cell r="B22" t="str">
            <v>Total SG&amp;A</v>
          </cell>
          <cell r="C22" t="str">
            <v>Other Steam</v>
          </cell>
          <cell r="D22" t="str">
            <v>N/A</v>
          </cell>
          <cell r="E22">
            <v>3258.1130700000003</v>
          </cell>
          <cell r="F22">
            <v>0</v>
          </cell>
          <cell r="G22">
            <v>0</v>
          </cell>
          <cell r="I22">
            <v>0</v>
          </cell>
          <cell r="J22">
            <v>3.2965890307120089</v>
          </cell>
          <cell r="K22">
            <v>0</v>
          </cell>
          <cell r="L22">
            <v>3.1525706705579415</v>
          </cell>
          <cell r="M22">
            <v>0</v>
          </cell>
          <cell r="N22">
            <v>3.3869091274619847</v>
          </cell>
          <cell r="O22">
            <v>0</v>
          </cell>
        </row>
        <row r="23">
          <cell r="A23">
            <v>16</v>
          </cell>
          <cell r="B23" t="str">
            <v>Resource Fuels</v>
          </cell>
          <cell r="D23" t="str">
            <v>N/A</v>
          </cell>
          <cell r="E23">
            <v>1238.2237499999999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</v>
          </cell>
          <cell r="L23">
            <v>0.28032096914505489</v>
          </cell>
          <cell r="M23">
            <v>0</v>
          </cell>
          <cell r="N23">
            <v>0.53954231707406852</v>
          </cell>
          <cell r="O23">
            <v>0</v>
          </cell>
        </row>
        <row r="24">
          <cell r="A24">
            <v>17</v>
          </cell>
          <cell r="B24" t="str">
            <v>Dayton Power &amp; Light</v>
          </cell>
          <cell r="C24" t="str">
            <v>p</v>
          </cell>
          <cell r="D24" t="str">
            <v>BBB</v>
          </cell>
          <cell r="E24">
            <v>708.93460000000005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4.3351678499316546E-3</v>
          </cell>
          <cell r="M24">
            <v>0</v>
          </cell>
          <cell r="N24">
            <v>5.9759428043120524E-3</v>
          </cell>
          <cell r="O24">
            <v>0</v>
          </cell>
        </row>
        <row r="25">
          <cell r="A25">
            <v>18</v>
          </cell>
          <cell r="B25" t="str">
            <v>Southern Company Services</v>
          </cell>
          <cell r="C25">
            <v>0.87007697421613395</v>
          </cell>
          <cell r="D25" t="str">
            <v>N/A</v>
          </cell>
          <cell r="E25">
            <v>581.63016000000005</v>
          </cell>
          <cell r="F25">
            <v>3.8521465214009778</v>
          </cell>
          <cell r="G25">
            <v>0</v>
          </cell>
          <cell r="I25">
            <v>0</v>
          </cell>
          <cell r="J25">
            <v>3.2797808464348965</v>
          </cell>
          <cell r="K25">
            <v>0</v>
          </cell>
          <cell r="L25">
            <v>2.867914533562955</v>
          </cell>
          <cell r="M25">
            <v>0</v>
          </cell>
          <cell r="N25">
            <v>2.8413908675836037</v>
          </cell>
          <cell r="O25">
            <v>0</v>
          </cell>
        </row>
        <row r="26">
          <cell r="A26">
            <v>19</v>
          </cell>
          <cell r="B26" t="str">
            <v>National Coal Corp.</v>
          </cell>
          <cell r="C26">
            <v>11.441884299254191</v>
          </cell>
          <cell r="D26" t="str">
            <v>CCC</v>
          </cell>
          <cell r="E26">
            <v>265.66185999999999</v>
          </cell>
          <cell r="F26">
            <v>7.887951260832927</v>
          </cell>
          <cell r="G26">
            <v>0</v>
          </cell>
          <cell r="I26">
            <v>0</v>
          </cell>
          <cell r="J26">
            <v>10.552684530434792</v>
          </cell>
          <cell r="K26">
            <v>0</v>
          </cell>
          <cell r="L26">
            <v>27.910638477411307</v>
          </cell>
          <cell r="M26">
            <v>0</v>
          </cell>
          <cell r="N26">
            <v>37.336271673345067</v>
          </cell>
          <cell r="O26">
            <v>0</v>
          </cell>
        </row>
        <row r="27">
          <cell r="A27">
            <v>20</v>
          </cell>
          <cell r="B27" t="str">
            <v>Kentucky Fuels / Alpha</v>
          </cell>
          <cell r="D27" t="str">
            <v>N/A</v>
          </cell>
          <cell r="E27">
            <v>174.934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</row>
        <row r="28">
          <cell r="A28">
            <v>21</v>
          </cell>
          <cell r="B28" t="str">
            <v>Gorman</v>
          </cell>
          <cell r="C28">
            <v>18.027966969147649</v>
          </cell>
          <cell r="D28" t="str">
            <v>N/A</v>
          </cell>
          <cell r="E28">
            <v>87.714439999999996</v>
          </cell>
          <cell r="F28">
            <v>26.938400610832929</v>
          </cell>
          <cell r="G28">
            <v>0</v>
          </cell>
          <cell r="I28">
            <v>0</v>
          </cell>
          <cell r="J28">
            <v>35.923247520033399</v>
          </cell>
          <cell r="K28">
            <v>0</v>
          </cell>
          <cell r="L28">
            <v>58.074968966458066</v>
          </cell>
          <cell r="M28">
            <v>0</v>
          </cell>
          <cell r="N28">
            <v>73.322473592397529</v>
          </cell>
          <cell r="O28">
            <v>0</v>
          </cell>
        </row>
        <row r="29">
          <cell r="A29">
            <v>22</v>
          </cell>
          <cell r="B29" t="str">
            <v>Peabody</v>
          </cell>
          <cell r="C29">
            <v>53.114063999999999</v>
          </cell>
          <cell r="D29" t="str">
            <v>BB</v>
          </cell>
          <cell r="E29">
            <v>75</v>
          </cell>
          <cell r="F29">
            <v>5.08089149</v>
          </cell>
          <cell r="G29">
            <v>0</v>
          </cell>
          <cell r="I29">
            <v>0</v>
          </cell>
          <cell r="J29">
            <v>17.971072280000001</v>
          </cell>
          <cell r="K29">
            <v>0</v>
          </cell>
          <cell r="L29">
            <v>24.943234680000018</v>
          </cell>
          <cell r="M29">
            <v>0</v>
          </cell>
          <cell r="N29">
            <v>4.8212288499999998</v>
          </cell>
          <cell r="O29">
            <v>0</v>
          </cell>
        </row>
        <row r="30">
          <cell r="A30">
            <v>23</v>
          </cell>
          <cell r="B30" t="str">
            <v>Twin Energies (Detherage)</v>
          </cell>
          <cell r="D30" t="str">
            <v>N/A</v>
          </cell>
          <cell r="E30">
            <v>58.227260000000001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>
            <v>0</v>
          </cell>
        </row>
        <row r="31">
          <cell r="A31">
            <v>24</v>
          </cell>
          <cell r="B31" t="str">
            <v>Logan &amp; Kanawha</v>
          </cell>
          <cell r="D31" t="str">
            <v>N/A</v>
          </cell>
          <cell r="E31">
            <v>22.826000000000001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</row>
        <row r="32">
          <cell r="A32">
            <v>25</v>
          </cell>
          <cell r="B32" t="str">
            <v>B&amp;W Resources</v>
          </cell>
          <cell r="C32">
            <v>1.18</v>
          </cell>
          <cell r="D32" t="str">
            <v>N/A</v>
          </cell>
          <cell r="E32">
            <v>21.516999999999999</v>
          </cell>
          <cell r="F32">
            <v>2.8264311998999996</v>
          </cell>
          <cell r="G32">
            <v>0</v>
          </cell>
          <cell r="I32">
            <v>0</v>
          </cell>
          <cell r="J32">
            <v>4.0413645119961625</v>
          </cell>
          <cell r="K32">
            <v>0</v>
          </cell>
          <cell r="L32">
            <v>4.2518860362395117</v>
          </cell>
          <cell r="M32">
            <v>0</v>
          </cell>
          <cell r="N32">
            <v>4.2229437426760006</v>
          </cell>
          <cell r="O32">
            <v>0</v>
          </cell>
        </row>
        <row r="33">
          <cell r="A33">
            <v>26</v>
          </cell>
          <cell r="B33" t="str">
            <v>Onyx Prep Plant ROM</v>
          </cell>
          <cell r="C33">
            <v>1.081</v>
          </cell>
          <cell r="D33" t="str">
            <v>N/A</v>
          </cell>
          <cell r="E33">
            <v>13.185</v>
          </cell>
          <cell r="F33">
            <v>2.9146677899999998</v>
          </cell>
          <cell r="G33">
            <v>0</v>
          </cell>
          <cell r="I33">
            <v>0</v>
          </cell>
          <cell r="J33">
            <v>4.0413645119961634</v>
          </cell>
          <cell r="K33">
            <v>0</v>
          </cell>
          <cell r="L33">
            <v>4.2518860362395117</v>
          </cell>
          <cell r="M33">
            <v>0</v>
          </cell>
          <cell r="N33">
            <v>4.2229437426760015</v>
          </cell>
          <cell r="O33">
            <v>0</v>
          </cell>
        </row>
        <row r="34">
          <cell r="A34">
            <v>27</v>
          </cell>
          <cell r="B34" t="str">
            <v>Thoroughbred Coal</v>
          </cell>
          <cell r="C34">
            <v>49.990741535615172</v>
          </cell>
          <cell r="D34" t="str">
            <v>N/A</v>
          </cell>
          <cell r="E34">
            <v>10.259</v>
          </cell>
          <cell r="F34">
            <v>43.853138048367427</v>
          </cell>
          <cell r="G34">
            <v>0</v>
          </cell>
          <cell r="I34">
            <v>0</v>
          </cell>
          <cell r="J34">
            <v>42.789731525059381</v>
          </cell>
          <cell r="K34">
            <v>0</v>
          </cell>
          <cell r="L34">
            <v>48.395637180213399</v>
          </cell>
          <cell r="M34">
            <v>0</v>
          </cell>
          <cell r="N34">
            <v>52.538830000172894</v>
          </cell>
          <cell r="O34">
            <v>0</v>
          </cell>
        </row>
        <row r="35">
          <cell r="A35">
            <v>28</v>
          </cell>
          <cell r="B35" t="str">
            <v>Virginia Electric Power</v>
          </cell>
          <cell r="C35">
            <v>36.447860977461808</v>
          </cell>
          <cell r="D35" t="str">
            <v>BBB</v>
          </cell>
          <cell r="E35">
            <v>0</v>
          </cell>
          <cell r="F35">
            <v>32.788990123639451</v>
          </cell>
          <cell r="G35">
            <v>0</v>
          </cell>
          <cell r="I35">
            <v>0</v>
          </cell>
          <cell r="J35">
            <v>33.626027892979771</v>
          </cell>
          <cell r="K35">
            <v>0</v>
          </cell>
          <cell r="L35">
            <v>34.097416689699969</v>
          </cell>
          <cell r="M35">
            <v>0</v>
          </cell>
          <cell r="N35">
            <v>34.538262235450972</v>
          </cell>
          <cell r="O35">
            <v>0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  <cell r="C38" t="str">
            <v>Steam Coal  - Committed</v>
          </cell>
          <cell r="D38" t="str">
            <v>--</v>
          </cell>
          <cell r="E38">
            <v>9050.3415109999987</v>
          </cell>
          <cell r="G38">
            <v>10410.748</v>
          </cell>
          <cell r="I38">
            <v>9068.9719999999998</v>
          </cell>
          <cell r="K38">
            <v>8159.3639999999996</v>
          </cell>
          <cell r="M38">
            <v>3854.9759999999987</v>
          </cell>
          <cell r="O38">
            <v>3734.9759999999987</v>
          </cell>
        </row>
        <row r="39">
          <cell r="B39" t="str">
            <v>Production Growth</v>
          </cell>
          <cell r="C39" t="str">
            <v>Steam Coal - Uncommitted</v>
          </cell>
          <cell r="D39" t="str">
            <v>--</v>
          </cell>
          <cell r="E39">
            <v>0</v>
          </cell>
          <cell r="F39" t="str">
            <v>--</v>
          </cell>
          <cell r="G39">
            <v>633.34715390875999</v>
          </cell>
          <cell r="I39">
            <v>2653.371014789026</v>
          </cell>
          <cell r="J39">
            <v>8.4074135039931654</v>
          </cell>
          <cell r="K39">
            <v>3472.4189792040715</v>
          </cell>
          <cell r="L39">
            <v>0.34150884818380245</v>
          </cell>
          <cell r="M39">
            <v>7570.340928560131</v>
          </cell>
          <cell r="N39">
            <v>-0.24860161591048202</v>
          </cell>
          <cell r="O39">
            <v>7057.7111415861482</v>
          </cell>
        </row>
        <row r="40">
          <cell r="B40" t="str">
            <v>Revenue Growth</v>
          </cell>
          <cell r="C40" t="str">
            <v>Total Steam Coal Sales</v>
          </cell>
          <cell r="D40" t="str">
            <v>--</v>
          </cell>
          <cell r="E40">
            <v>9050.3415109999987</v>
          </cell>
          <cell r="F40" t="str">
            <v>--</v>
          </cell>
          <cell r="G40">
            <v>11044.09515390876</v>
          </cell>
          <cell r="I40">
            <v>11722.343014789025</v>
          </cell>
          <cell r="J40">
            <v>3.7535303277955956</v>
          </cell>
          <cell r="K40">
            <v>11631.782979204072</v>
          </cell>
          <cell r="L40">
            <v>4.45192179578211</v>
          </cell>
          <cell r="M40">
            <v>11425.316928560129</v>
          </cell>
          <cell r="N40">
            <v>0.75740135415569565</v>
          </cell>
          <cell r="O40">
            <v>10792.687141586146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F41">
            <v>23.796939031088744</v>
          </cell>
          <cell r="G41">
            <v>22.943831948597175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F42">
            <v>6.0963221740783062</v>
          </cell>
          <cell r="G42">
            <v>5.534155920080714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 t="str">
            <v>Metallurgical Coal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4">
          <cell r="A44">
            <v>1</v>
          </cell>
          <cell r="B44" t="str">
            <v>AK Steel</v>
          </cell>
          <cell r="C44" t="str">
            <v>Customer A</v>
          </cell>
          <cell r="D44" t="str">
            <v>B+</v>
          </cell>
          <cell r="E44">
            <v>187.21300100000002</v>
          </cell>
          <cell r="G44">
            <v>180</v>
          </cell>
          <cell r="I44">
            <v>180</v>
          </cell>
          <cell r="K44">
            <v>0</v>
          </cell>
          <cell r="M44">
            <v>0</v>
          </cell>
          <cell r="O44">
            <v>0</v>
          </cell>
          <cell r="R44">
            <v>78</v>
          </cell>
          <cell r="S44">
            <v>14040</v>
          </cell>
        </row>
        <row r="45">
          <cell r="A45">
            <v>2</v>
          </cell>
          <cell r="B45" t="str">
            <v>Logan &amp; Kanawha</v>
          </cell>
          <cell r="C45" t="str">
            <v>Customer B</v>
          </cell>
          <cell r="D45" t="str">
            <v>N/A</v>
          </cell>
          <cell r="E45">
            <v>153.15889000000004</v>
          </cell>
          <cell r="G45">
            <v>140</v>
          </cell>
          <cell r="I45">
            <v>0</v>
          </cell>
          <cell r="K45">
            <v>0</v>
          </cell>
          <cell r="M45">
            <v>0</v>
          </cell>
          <cell r="O45">
            <v>0</v>
          </cell>
          <cell r="R45">
            <v>68.228571428571428</v>
          </cell>
          <cell r="S45">
            <v>9552</v>
          </cell>
        </row>
        <row r="46">
          <cell r="A46">
            <v>3</v>
          </cell>
          <cell r="B46" t="str">
            <v>USX</v>
          </cell>
          <cell r="C46" t="str">
            <v>Customer C</v>
          </cell>
          <cell r="D46" t="str">
            <v>N/A</v>
          </cell>
          <cell r="E46">
            <v>1.6215999999999999</v>
          </cell>
          <cell r="G46">
            <v>126</v>
          </cell>
          <cell r="I46">
            <v>126</v>
          </cell>
          <cell r="K46">
            <v>70.2</v>
          </cell>
          <cell r="M46">
            <v>0</v>
          </cell>
          <cell r="O46">
            <v>0</v>
          </cell>
          <cell r="R46">
            <v>84</v>
          </cell>
          <cell r="S46">
            <v>10584</v>
          </cell>
        </row>
        <row r="47">
          <cell r="C47" t="str">
            <v>Other Metallurgical</v>
          </cell>
          <cell r="D47" t="str">
            <v>N/A</v>
          </cell>
          <cell r="E47">
            <v>64.412009999999995</v>
          </cell>
          <cell r="G47">
            <v>60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</row>
        <row r="48">
          <cell r="A48">
            <v>4</v>
          </cell>
          <cell r="B48" t="str">
            <v>ABC Coke</v>
          </cell>
          <cell r="C48" t="str">
            <v>Customer D</v>
          </cell>
          <cell r="D48" t="str">
            <v>N/A</v>
          </cell>
          <cell r="E48">
            <v>57.163409999999999</v>
          </cell>
          <cell r="F48" t="str">
            <v>9 Months</v>
          </cell>
          <cell r="G48">
            <v>60</v>
          </cell>
          <cell r="I48">
            <v>0</v>
          </cell>
          <cell r="K48">
            <v>0</v>
          </cell>
          <cell r="M48">
            <v>0</v>
          </cell>
          <cell r="O48">
            <v>0</v>
          </cell>
        </row>
        <row r="49">
          <cell r="A49">
            <v>5</v>
          </cell>
          <cell r="B49" t="str">
            <v>Mittal Steel</v>
          </cell>
          <cell r="C49" t="str">
            <v>Customer E</v>
          </cell>
          <cell r="D49" t="str">
            <v>N/A</v>
          </cell>
          <cell r="E49">
            <v>5.165</v>
          </cell>
          <cell r="F49">
            <v>2007</v>
          </cell>
          <cell r="G49">
            <v>0</v>
          </cell>
          <cell r="I49">
            <v>0</v>
          </cell>
          <cell r="J49">
            <v>2008</v>
          </cell>
          <cell r="K49">
            <v>0</v>
          </cell>
          <cell r="L49">
            <v>2010</v>
          </cell>
          <cell r="M49">
            <v>0</v>
          </cell>
          <cell r="N49">
            <v>2012</v>
          </cell>
          <cell r="O49">
            <v>0</v>
          </cell>
        </row>
        <row r="50">
          <cell r="A50">
            <v>6</v>
          </cell>
          <cell r="B50" t="str">
            <v>Wheeling Pittsburgh Steel</v>
          </cell>
          <cell r="C50" t="str">
            <v>Customer F</v>
          </cell>
          <cell r="D50" t="str">
            <v>N/A</v>
          </cell>
          <cell r="E50">
            <v>1.6215999999999999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0</v>
          </cell>
        </row>
        <row r="51">
          <cell r="A51">
            <v>7</v>
          </cell>
          <cell r="B51" t="str">
            <v>Alpha</v>
          </cell>
          <cell r="C51" t="str">
            <v>Customer G</v>
          </cell>
          <cell r="D51" t="str">
            <v>B+</v>
          </cell>
          <cell r="E51">
            <v>0.46200000000000002</v>
          </cell>
          <cell r="F51">
            <v>33.000073369999996</v>
          </cell>
          <cell r="G51">
            <v>0</v>
          </cell>
          <cell r="I51">
            <v>0</v>
          </cell>
          <cell r="J51">
            <v>68.437718525759308</v>
          </cell>
          <cell r="K51">
            <v>0</v>
          </cell>
          <cell r="L51">
            <v>98.065154439826813</v>
          </cell>
          <cell r="M51">
            <v>0</v>
          </cell>
          <cell r="N51">
            <v>58.747399620973169</v>
          </cell>
          <cell r="O51">
            <v>0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 t="str">
            <v>Metallurgical Coal  - Committed</v>
          </cell>
          <cell r="D54" t="str">
            <v>--</v>
          </cell>
          <cell r="E54">
            <v>470.81751100000008</v>
          </cell>
          <cell r="F54">
            <v>40.326364229999989</v>
          </cell>
          <cell r="G54">
            <v>506</v>
          </cell>
          <cell r="I54">
            <v>306</v>
          </cell>
          <cell r="J54">
            <v>57.455605309424158</v>
          </cell>
          <cell r="K54">
            <v>70.2</v>
          </cell>
          <cell r="L54">
            <v>71.769911572980263</v>
          </cell>
          <cell r="M54">
            <v>0</v>
          </cell>
          <cell r="N54">
            <v>45.944730954664479</v>
          </cell>
          <cell r="O54">
            <v>0</v>
          </cell>
        </row>
        <row r="55">
          <cell r="B55" t="str">
            <v>D&amp;A</v>
          </cell>
          <cell r="C55" t="str">
            <v>Metallurgical Coal - Uncommitted</v>
          </cell>
          <cell r="D55" t="str">
            <v>--</v>
          </cell>
          <cell r="E55">
            <v>1.0742089756257656</v>
          </cell>
          <cell r="F55">
            <v>2.1793101100000003</v>
          </cell>
          <cell r="G55">
            <v>307.83900192702868</v>
          </cell>
          <cell r="I55">
            <v>1360.5971340689582</v>
          </cell>
          <cell r="J55">
            <v>3.6266697536904755</v>
          </cell>
          <cell r="K55">
            <v>2537.7225825632268</v>
          </cell>
          <cell r="L55">
            <v>5.0452982742857131</v>
          </cell>
          <cell r="M55">
            <v>3219.8091551863117</v>
          </cell>
          <cell r="N55">
            <v>4.404628209047619</v>
          </cell>
          <cell r="O55">
            <v>3482.6658871497575</v>
          </cell>
        </row>
        <row r="56">
          <cell r="B56" t="str">
            <v>Reclamation</v>
          </cell>
          <cell r="C56" t="str">
            <v>Total Metallurgical Coal Sales</v>
          </cell>
          <cell r="D56" t="str">
            <v>--</v>
          </cell>
          <cell r="E56">
            <v>471.89171997562585</v>
          </cell>
          <cell r="F56">
            <v>0.17769306000000001</v>
          </cell>
          <cell r="G56">
            <v>813.83900192702868</v>
          </cell>
          <cell r="I56">
            <v>1666.5971340689582</v>
          </cell>
          <cell r="J56">
            <v>0.24699688749965115</v>
          </cell>
          <cell r="K56">
            <v>2607.9225825632266</v>
          </cell>
          <cell r="L56">
            <v>0.27513820827853003</v>
          </cell>
          <cell r="M56">
            <v>3219.8091551863117</v>
          </cell>
          <cell r="N56">
            <v>0.17934099171366211</v>
          </cell>
          <cell r="O56">
            <v>3482.6658871497575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 t="str">
            <v xml:space="preserve">Total Committed </v>
          </cell>
          <cell r="D59" t="str">
            <v>--</v>
          </cell>
          <cell r="E59">
            <v>9521.159021999998</v>
          </cell>
          <cell r="F59">
            <v>-5.5223636294810845</v>
          </cell>
          <cell r="G59">
            <v>10916.748</v>
          </cell>
          <cell r="I59">
            <v>9374.9719999999998</v>
          </cell>
          <cell r="J59">
            <v>0</v>
          </cell>
          <cell r="K59">
            <v>8229.5640000000003</v>
          </cell>
          <cell r="L59">
            <v>0</v>
          </cell>
          <cell r="M59">
            <v>3854.9759999999987</v>
          </cell>
          <cell r="N59">
            <v>0</v>
          </cell>
          <cell r="O59">
            <v>3734.9759999999987</v>
          </cell>
        </row>
        <row r="60">
          <cell r="B60" t="str">
            <v>Gross Profit</v>
          </cell>
          <cell r="C60" t="str">
            <v>% Committed</v>
          </cell>
          <cell r="D60" t="str">
            <v>--</v>
          </cell>
          <cell r="E60">
            <v>99.98871893861903</v>
          </cell>
          <cell r="F60">
            <v>-1.0026710518900472E-2</v>
          </cell>
          <cell r="G60">
            <v>92.062815128952352</v>
          </cell>
          <cell r="I60">
            <v>70.020269683554019</v>
          </cell>
          <cell r="J60">
            <v>13.544906880554578</v>
          </cell>
          <cell r="K60">
            <v>57.793077000804381</v>
          </cell>
          <cell r="L60">
            <v>28.958921889527758</v>
          </cell>
          <cell r="M60">
            <v>26.322586626812011</v>
          </cell>
          <cell r="N60">
            <v>13.315395814497826</v>
          </cell>
          <cell r="O60">
            <v>26.163808295890068</v>
          </cell>
        </row>
        <row r="61">
          <cell r="B61" t="str">
            <v>Depreciation, Depletion &amp; Amortization</v>
          </cell>
          <cell r="C61" t="str">
            <v xml:space="preserve">Total Uncommitted </v>
          </cell>
          <cell r="D61" t="str">
            <v>--</v>
          </cell>
          <cell r="E61">
            <v>1.0742089756257656</v>
          </cell>
          <cell r="F61">
            <v>4.5827853471369195</v>
          </cell>
          <cell r="G61">
            <v>941.18615583578867</v>
          </cell>
          <cell r="I61">
            <v>4013.9681488579845</v>
          </cell>
          <cell r="J61">
            <v>6.7681102815649776</v>
          </cell>
          <cell r="K61">
            <v>6010.1415617672983</v>
          </cell>
          <cell r="L61">
            <v>8.7808338751397912</v>
          </cell>
          <cell r="M61">
            <v>10790.150083746443</v>
          </cell>
          <cell r="N61">
            <v>6.9534270924170256</v>
          </cell>
          <cell r="O61">
            <v>10540.377028735906</v>
          </cell>
        </row>
        <row r="62">
          <cell r="B62" t="str">
            <v>ARO Expense</v>
          </cell>
          <cell r="C62" t="str">
            <v>% Uncommitted</v>
          </cell>
          <cell r="D62" t="str">
            <v>--</v>
          </cell>
          <cell r="E62">
            <v>1.1281061380972967E-2</v>
          </cell>
          <cell r="F62">
            <v>0.17769306000000001</v>
          </cell>
          <cell r="G62">
            <v>7.9371848710476378</v>
          </cell>
          <cell r="I62">
            <v>29.979730316445981</v>
          </cell>
          <cell r="J62">
            <v>0.24699688749965115</v>
          </cell>
          <cell r="K62">
            <v>42.206922999195605</v>
          </cell>
          <cell r="L62">
            <v>0.27513820827853003</v>
          </cell>
          <cell r="M62">
            <v>73.677413373187989</v>
          </cell>
          <cell r="N62">
            <v>0.17934099171366211</v>
          </cell>
          <cell r="O62">
            <v>73.836191704109936</v>
          </cell>
        </row>
        <row r="63">
          <cell r="B63" t="str">
            <v>Total SG&amp;A</v>
          </cell>
          <cell r="C63" t="str">
            <v>Total Coal Sales</v>
          </cell>
          <cell r="D63" t="str">
            <v>--</v>
          </cell>
          <cell r="E63">
            <v>9522.2332309756239</v>
          </cell>
          <cell r="F63">
            <v>0.77486494836418229</v>
          </cell>
          <cell r="G63">
            <v>11857.934155835788</v>
          </cell>
          <cell r="I63">
            <v>13388.940148857984</v>
          </cell>
          <cell r="J63">
            <v>1.226058843456266</v>
          </cell>
          <cell r="K63">
            <v>14239.7055617673</v>
          </cell>
          <cell r="L63">
            <v>1.2691869356107679</v>
          </cell>
          <cell r="M63">
            <v>14645.126083746442</v>
          </cell>
          <cell r="N63">
            <v>0.81634432524461675</v>
          </cell>
          <cell r="O63">
            <v>14275.353028735904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Interest Expense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8">
          <cell r="G68">
            <v>6.8632444001766046</v>
          </cell>
          <cell r="I68">
            <v>12.447565793406817</v>
          </cell>
          <cell r="K68">
            <v>18.314441764619996</v>
          </cell>
          <cell r="M68">
            <v>21.985533868224895</v>
          </cell>
          <cell r="O68">
            <v>24.396355593723278</v>
          </cell>
        </row>
        <row r="69">
          <cell r="B69" t="str">
            <v>EBITDA (1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  <cell r="E72" t="str">
            <v>Fiscal Year Ending December 31,</v>
          </cell>
        </row>
        <row r="73">
          <cell r="B73" t="str">
            <v>Coal Production</v>
          </cell>
          <cell r="C73">
            <v>0.58099999999999996</v>
          </cell>
          <cell r="D73" t="str">
            <v>S&amp;P Rating</v>
          </cell>
          <cell r="E73" t="str">
            <v>2007E</v>
          </cell>
          <cell r="F73">
            <v>0.69916824789999998</v>
          </cell>
          <cell r="G73">
            <v>2008</v>
          </cell>
          <cell r="I73">
            <v>2009</v>
          </cell>
          <cell r="J73">
            <v>1.5099873284388428</v>
          </cell>
          <cell r="K73">
            <v>2010</v>
          </cell>
          <cell r="L73">
            <v>1.7117580453623824</v>
          </cell>
          <cell r="M73">
            <v>2011</v>
          </cell>
          <cell r="N73">
            <v>1.0254542963782782</v>
          </cell>
          <cell r="O73">
            <v>2012</v>
          </cell>
        </row>
        <row r="74">
          <cell r="B74" t="str">
            <v>Coal Sales</v>
          </cell>
          <cell r="C74" t="str">
            <v>Steam Coal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A75">
            <v>1</v>
          </cell>
          <cell r="B75" t="str">
            <v>Santee Cooper</v>
          </cell>
          <cell r="C75" t="str">
            <v>Customer V</v>
          </cell>
          <cell r="D75" t="str">
            <v>N/A</v>
          </cell>
          <cell r="E75">
            <v>1361.7486899999999</v>
          </cell>
          <cell r="F75">
            <v>47.782216338426487</v>
          </cell>
          <cell r="G75">
            <v>2115.9879999999994</v>
          </cell>
          <cell r="I75">
            <v>1999.9919999999995</v>
          </cell>
          <cell r="J75">
            <v>45.323372744138346</v>
          </cell>
          <cell r="K75">
            <v>2874.983999999999</v>
          </cell>
          <cell r="L75">
            <v>57.289144751217577</v>
          </cell>
          <cell r="M75">
            <v>2874.983999999999</v>
          </cell>
          <cell r="N75">
            <v>57.289144751217592</v>
          </cell>
          <cell r="O75">
            <v>2874.983999999999</v>
          </cell>
        </row>
        <row r="76">
          <cell r="A76">
            <v>2</v>
          </cell>
          <cell r="B76" t="str">
            <v>Progress Fuels</v>
          </cell>
          <cell r="C76" t="str">
            <v>Customer S</v>
          </cell>
          <cell r="D76" t="str">
            <v>BBB</v>
          </cell>
          <cell r="E76">
            <v>987.85174000000006</v>
          </cell>
          <cell r="F76">
            <v>58.390265929885814</v>
          </cell>
          <cell r="G76">
            <v>1939.1999999999996</v>
          </cell>
          <cell r="I76">
            <v>2189.4</v>
          </cell>
          <cell r="J76">
            <v>38.050389051162973</v>
          </cell>
          <cell r="K76">
            <v>1889.4000000000003</v>
          </cell>
          <cell r="L76">
            <v>41.927602891906616</v>
          </cell>
          <cell r="M76">
            <v>0</v>
          </cell>
          <cell r="N76">
            <v>44.804269792357474</v>
          </cell>
          <cell r="O76">
            <v>0</v>
          </cell>
        </row>
        <row r="77">
          <cell r="A77">
            <v>3</v>
          </cell>
          <cell r="B77" t="str">
            <v>Duke Energy</v>
          </cell>
          <cell r="C77" t="str">
            <v>Customer E</v>
          </cell>
          <cell r="D77" t="str">
            <v>A-</v>
          </cell>
          <cell r="E77">
            <v>910.07835999999998</v>
          </cell>
          <cell r="F77">
            <v>-10.608049591459327</v>
          </cell>
          <cell r="G77">
            <v>1679.9880000000001</v>
          </cell>
          <cell r="I77">
            <v>1499.9880000000001</v>
          </cell>
          <cell r="J77">
            <v>7.2729836929753731</v>
          </cell>
          <cell r="K77">
            <v>1499.9880000000001</v>
          </cell>
          <cell r="L77">
            <v>15.361541859310961</v>
          </cell>
          <cell r="M77">
            <v>0</v>
          </cell>
          <cell r="N77">
            <v>12.484874958860118</v>
          </cell>
          <cell r="O77">
            <v>0</v>
          </cell>
        </row>
        <row r="78">
          <cell r="A78">
            <v>4</v>
          </cell>
          <cell r="B78" t="str">
            <v>River Trading</v>
          </cell>
          <cell r="C78" t="str">
            <v>Customer U</v>
          </cell>
          <cell r="D78" t="str">
            <v>N/A</v>
          </cell>
          <cell r="E78">
            <v>400.14717999999999</v>
          </cell>
          <cell r="G78">
            <v>904.97999999999968</v>
          </cell>
          <cell r="I78">
            <v>780</v>
          </cell>
          <cell r="K78">
            <v>0</v>
          </cell>
          <cell r="M78">
            <v>0</v>
          </cell>
          <cell r="O78">
            <v>0</v>
          </cell>
        </row>
        <row r="79">
          <cell r="A79">
            <v>5</v>
          </cell>
          <cell r="B79" t="str">
            <v>Kentucky Utilities</v>
          </cell>
          <cell r="C79" t="str">
            <v>Customer I</v>
          </cell>
          <cell r="D79" t="str">
            <v>BBB+</v>
          </cell>
          <cell r="E79">
            <v>495.35056999999995</v>
          </cell>
          <cell r="G79">
            <v>829.99199999999973</v>
          </cell>
          <cell r="I79">
            <v>129.6</v>
          </cell>
          <cell r="K79">
            <v>0</v>
          </cell>
          <cell r="M79">
            <v>0</v>
          </cell>
          <cell r="O79">
            <v>0</v>
          </cell>
        </row>
        <row r="80">
          <cell r="A80">
            <v>6</v>
          </cell>
          <cell r="B80" t="str">
            <v>TVA</v>
          </cell>
          <cell r="C80" t="str">
            <v>Customer Z</v>
          </cell>
          <cell r="D80" t="str">
            <v>AAA</v>
          </cell>
          <cell r="E80">
            <v>407.94272999999998</v>
          </cell>
          <cell r="F80" t="str">
            <v>--</v>
          </cell>
          <cell r="G80">
            <v>579.6</v>
          </cell>
          <cell r="I80">
            <v>859.99199999999973</v>
          </cell>
          <cell r="J80">
            <v>46.907757613829745</v>
          </cell>
          <cell r="K80">
            <v>499.99199999999996</v>
          </cell>
          <cell r="L80">
            <v>4.6047251118511934</v>
          </cell>
          <cell r="M80">
            <v>499.99199999999996</v>
          </cell>
          <cell r="N80">
            <v>-37.232791198252038</v>
          </cell>
          <cell r="O80">
            <v>499.99199999999996</v>
          </cell>
        </row>
        <row r="81">
          <cell r="A81">
            <v>7</v>
          </cell>
          <cell r="B81" t="str">
            <v>AEP</v>
          </cell>
          <cell r="C81" t="str">
            <v>Customer A</v>
          </cell>
          <cell r="D81" t="str">
            <v>BBB</v>
          </cell>
          <cell r="E81">
            <v>351.73593099999999</v>
          </cell>
          <cell r="F81" t="str">
            <v>--</v>
          </cell>
          <cell r="G81">
            <v>480</v>
          </cell>
          <cell r="I81">
            <v>480</v>
          </cell>
          <cell r="J81">
            <v>42.469668683831287</v>
          </cell>
          <cell r="K81">
            <v>480</v>
          </cell>
          <cell r="L81">
            <v>5.9042147136929346</v>
          </cell>
          <cell r="M81">
            <v>240</v>
          </cell>
          <cell r="N81">
            <v>-38.412069301593519</v>
          </cell>
          <cell r="O81">
            <v>240</v>
          </cell>
        </row>
        <row r="82">
          <cell r="A82">
            <v>8</v>
          </cell>
          <cell r="B82" t="str">
            <v>Dominion</v>
          </cell>
          <cell r="C82" t="str">
            <v>Customer D</v>
          </cell>
          <cell r="D82" t="str">
            <v>BBB</v>
          </cell>
          <cell r="E82">
            <v>0</v>
          </cell>
          <cell r="F82">
            <v>-2.8817376683099163E-2</v>
          </cell>
          <cell r="G82">
            <v>480</v>
          </cell>
          <cell r="I82">
            <v>480</v>
          </cell>
          <cell r="J82">
            <v>19.077196012772362</v>
          </cell>
          <cell r="K82">
            <v>480</v>
          </cell>
          <cell r="L82">
            <v>28.749386738710196</v>
          </cell>
          <cell r="M82">
            <v>120</v>
          </cell>
          <cell r="N82">
            <v>22.469401502237204</v>
          </cell>
          <cell r="O82">
            <v>0</v>
          </cell>
        </row>
        <row r="83">
          <cell r="A83">
            <v>9</v>
          </cell>
          <cell r="B83" t="str">
            <v>East Kentucky Power</v>
          </cell>
          <cell r="C83" t="str">
            <v>Customer F</v>
          </cell>
          <cell r="D83" t="str">
            <v>BBB</v>
          </cell>
          <cell r="E83">
            <v>310.90794</v>
          </cell>
          <cell r="F83">
            <v>-15.937731296665067</v>
          </cell>
          <cell r="G83">
            <v>421</v>
          </cell>
          <cell r="I83">
            <v>230</v>
          </cell>
          <cell r="J83">
            <v>7.4788081952623502</v>
          </cell>
          <cell r="K83">
            <v>120</v>
          </cell>
          <cell r="L83">
            <v>18.612706366352747</v>
          </cell>
          <cell r="M83">
            <v>120</v>
          </cell>
          <cell r="N83">
            <v>9.2773498597065469</v>
          </cell>
          <cell r="O83">
            <v>120</v>
          </cell>
        </row>
        <row r="84">
          <cell r="A84">
            <v>10</v>
          </cell>
          <cell r="B84" t="str">
            <v>Koch</v>
          </cell>
          <cell r="C84" t="str">
            <v>Customer J</v>
          </cell>
          <cell r="D84" t="str">
            <v>N/A</v>
          </cell>
          <cell r="E84">
            <v>243.54524999999998</v>
          </cell>
          <cell r="F84">
            <v>-2.2558264294975086</v>
          </cell>
          <cell r="G84">
            <v>360</v>
          </cell>
          <cell r="I84">
            <v>0</v>
          </cell>
          <cell r="J84">
            <v>17.359169551380521</v>
          </cell>
          <cell r="K84">
            <v>0</v>
          </cell>
          <cell r="L84">
            <v>27.603153065796576</v>
          </cell>
          <cell r="M84">
            <v>0</v>
          </cell>
          <cell r="N84">
            <v>21.313719798493828</v>
          </cell>
          <cell r="O84">
            <v>0</v>
          </cell>
        </row>
        <row r="85">
          <cell r="A85">
            <v>11</v>
          </cell>
          <cell r="B85" t="str">
            <v>SCANA</v>
          </cell>
          <cell r="C85" t="str">
            <v>Customer W</v>
          </cell>
          <cell r="D85" t="str">
            <v>A-</v>
          </cell>
          <cell r="E85">
            <v>232.92004999999997</v>
          </cell>
          <cell r="G85">
            <v>300</v>
          </cell>
          <cell r="I85">
            <v>300</v>
          </cell>
          <cell r="K85">
            <v>315</v>
          </cell>
          <cell r="M85">
            <v>0</v>
          </cell>
          <cell r="O85">
            <v>0</v>
          </cell>
        </row>
        <row r="86">
          <cell r="A86">
            <v>12</v>
          </cell>
          <cell r="B86" t="str">
            <v>Coal Trade</v>
          </cell>
          <cell r="C86" t="str">
            <v>Customer Q</v>
          </cell>
          <cell r="D86" t="str">
            <v>N/A</v>
          </cell>
          <cell r="E86">
            <v>40</v>
          </cell>
          <cell r="G86">
            <v>120</v>
          </cell>
          <cell r="I86">
            <v>0</v>
          </cell>
          <cell r="K86">
            <v>0</v>
          </cell>
          <cell r="M86">
            <v>0</v>
          </cell>
          <cell r="O86">
            <v>0</v>
          </cell>
        </row>
        <row r="87">
          <cell r="A87">
            <v>13</v>
          </cell>
          <cell r="B87" t="str">
            <v>Alpha</v>
          </cell>
          <cell r="C87" t="str">
            <v>Customer R</v>
          </cell>
          <cell r="D87" t="str">
            <v>B+</v>
          </cell>
          <cell r="E87">
            <v>0</v>
          </cell>
          <cell r="G87">
            <v>120</v>
          </cell>
          <cell r="I87">
            <v>0</v>
          </cell>
          <cell r="K87">
            <v>0</v>
          </cell>
          <cell r="M87">
            <v>0</v>
          </cell>
          <cell r="O87">
            <v>0</v>
          </cell>
        </row>
        <row r="88">
          <cell r="A88">
            <v>14</v>
          </cell>
          <cell r="B88" t="str">
            <v>DTE</v>
          </cell>
          <cell r="C88" t="str">
            <v>Customer O</v>
          </cell>
          <cell r="D88" t="str">
            <v>BBB</v>
          </cell>
          <cell r="E88">
            <v>0</v>
          </cell>
          <cell r="G88">
            <v>60</v>
          </cell>
          <cell r="I88">
            <v>120</v>
          </cell>
          <cell r="K88">
            <v>0</v>
          </cell>
          <cell r="M88">
            <v>0</v>
          </cell>
          <cell r="O88">
            <v>0</v>
          </cell>
        </row>
        <row r="89">
          <cell r="A89">
            <v>15</v>
          </cell>
          <cell r="B89" t="str">
            <v>Integrity Export</v>
          </cell>
          <cell r="C89" t="str">
            <v>Other Steam</v>
          </cell>
          <cell r="D89" t="str">
            <v>N/A</v>
          </cell>
          <cell r="E89">
            <v>50</v>
          </cell>
          <cell r="F89" t="str">
            <v>9 Months</v>
          </cell>
          <cell r="G89">
            <v>20</v>
          </cell>
          <cell r="I89">
            <v>0</v>
          </cell>
          <cell r="K89">
            <v>0</v>
          </cell>
          <cell r="M89">
            <v>0</v>
          </cell>
          <cell r="O89">
            <v>0</v>
          </cell>
        </row>
        <row r="90">
          <cell r="A90">
            <v>16</v>
          </cell>
          <cell r="B90" t="str">
            <v>Resource Fuels</v>
          </cell>
          <cell r="C90" t="str">
            <v>Customer T</v>
          </cell>
          <cell r="D90" t="str">
            <v>N/A</v>
          </cell>
          <cell r="E90">
            <v>1238.2237499999999</v>
          </cell>
          <cell r="F90">
            <v>2007</v>
          </cell>
          <cell r="G90">
            <v>0</v>
          </cell>
          <cell r="I90">
            <v>0</v>
          </cell>
          <cell r="J90">
            <v>2008</v>
          </cell>
          <cell r="K90">
            <v>0</v>
          </cell>
          <cell r="L90">
            <v>2010</v>
          </cell>
          <cell r="M90">
            <v>0</v>
          </cell>
          <cell r="N90">
            <v>2012</v>
          </cell>
          <cell r="O90">
            <v>0</v>
          </cell>
        </row>
        <row r="91">
          <cell r="A91">
            <v>17</v>
          </cell>
          <cell r="B91" t="str">
            <v>Dayton Power &amp; Light</v>
          </cell>
          <cell r="C91" t="str">
            <v>Customer C</v>
          </cell>
          <cell r="D91" t="str">
            <v>BBB</v>
          </cell>
          <cell r="E91">
            <v>708.93460000000005</v>
          </cell>
          <cell r="G91">
            <v>0</v>
          </cell>
          <cell r="I91">
            <v>0</v>
          </cell>
          <cell r="K91">
            <v>0</v>
          </cell>
          <cell r="M91">
            <v>0</v>
          </cell>
          <cell r="O91">
            <v>0</v>
          </cell>
        </row>
        <row r="92">
          <cell r="A92">
            <v>18</v>
          </cell>
          <cell r="B92" t="str">
            <v>Southern Company Services</v>
          </cell>
          <cell r="C92" t="str">
            <v>Customer X</v>
          </cell>
          <cell r="D92" t="str">
            <v>N/A</v>
          </cell>
          <cell r="E92">
            <v>581.63016000000005</v>
          </cell>
          <cell r="F92">
            <v>43.101736029999991</v>
          </cell>
          <cell r="G92">
            <v>0</v>
          </cell>
          <cell r="I92">
            <v>0</v>
          </cell>
          <cell r="J92">
            <v>101.5540516122645</v>
          </cell>
          <cell r="K92">
            <v>0</v>
          </cell>
          <cell r="L92">
            <v>120.90938923511177</v>
          </cell>
          <cell r="M92">
            <v>0</v>
          </cell>
          <cell r="N92">
            <v>130.37885338509273</v>
          </cell>
          <cell r="O92">
            <v>0</v>
          </cell>
        </row>
        <row r="93">
          <cell r="A93">
            <v>19</v>
          </cell>
          <cell r="B93" t="str">
            <v>National Coal Corp.</v>
          </cell>
          <cell r="C93" t="str">
            <v>Customer L</v>
          </cell>
          <cell r="D93" t="str">
            <v>CCC</v>
          </cell>
          <cell r="E93">
            <v>265.66185999999999</v>
          </cell>
          <cell r="F93">
            <v>3.5206900000090968E-3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20</v>
          </cell>
          <cell r="B94" t="str">
            <v>Kentucky Fuels / Alpha</v>
          </cell>
          <cell r="C94" t="str">
            <v>Customer H</v>
          </cell>
          <cell r="D94" t="str">
            <v>N/A</v>
          </cell>
          <cell r="E94">
            <v>174.934</v>
          </cell>
          <cell r="F94">
            <v>43.10525672</v>
          </cell>
          <cell r="G94">
            <v>0</v>
          </cell>
          <cell r="I94">
            <v>0</v>
          </cell>
          <cell r="J94">
            <v>101.5540516122645</v>
          </cell>
          <cell r="K94">
            <v>0</v>
          </cell>
          <cell r="L94">
            <v>120.90938923511177</v>
          </cell>
          <cell r="M94">
            <v>0</v>
          </cell>
          <cell r="N94">
            <v>130.37885338509273</v>
          </cell>
          <cell r="O94">
            <v>0</v>
          </cell>
        </row>
        <row r="95">
          <cell r="A95">
            <v>21</v>
          </cell>
          <cell r="B95" t="str">
            <v>Gorman</v>
          </cell>
          <cell r="C95" t="str">
            <v>Customer G</v>
          </cell>
          <cell r="D95" t="str">
            <v>N/A</v>
          </cell>
          <cell r="E95">
            <v>87.714439999999996</v>
          </cell>
          <cell r="F95">
            <v>28.694593837507494</v>
          </cell>
          <cell r="G95">
            <v>0</v>
          </cell>
          <cell r="I95">
            <v>0</v>
          </cell>
          <cell r="J95">
            <v>60.341674361899138</v>
          </cell>
          <cell r="K95">
            <v>0</v>
          </cell>
          <cell r="L95">
            <v>72.880454326284877</v>
          </cell>
          <cell r="M95">
            <v>0</v>
          </cell>
          <cell r="N95">
            <v>73.427483693979624</v>
          </cell>
          <cell r="O95">
            <v>0</v>
          </cell>
        </row>
        <row r="96">
          <cell r="A96">
            <v>22</v>
          </cell>
          <cell r="B96" t="str">
            <v>Peabody</v>
          </cell>
          <cell r="C96" t="str">
            <v>Customer N</v>
          </cell>
          <cell r="D96" t="str">
            <v>BB</v>
          </cell>
          <cell r="E96">
            <v>75</v>
          </cell>
          <cell r="F96">
            <v>3.7305259799999999</v>
          </cell>
          <cell r="G96">
            <v>0</v>
          </cell>
          <cell r="I96">
            <v>0</v>
          </cell>
          <cell r="J96">
            <v>6.7584072557142836</v>
          </cell>
          <cell r="K96">
            <v>0</v>
          </cell>
          <cell r="L96">
            <v>9.4748687014285693</v>
          </cell>
          <cell r="M96">
            <v>0</v>
          </cell>
          <cell r="N96">
            <v>11.95607741857143</v>
          </cell>
          <cell r="O96">
            <v>0</v>
          </cell>
        </row>
        <row r="97">
          <cell r="A97">
            <v>23</v>
          </cell>
          <cell r="B97" t="str">
            <v>Twin Energies (Detherage)</v>
          </cell>
          <cell r="C97" t="str">
            <v>Customer AA</v>
          </cell>
          <cell r="D97" t="str">
            <v>N/A</v>
          </cell>
          <cell r="E97">
            <v>58.227260000000001</v>
          </cell>
          <cell r="F97">
            <v>7.434708000000001E-2</v>
          </cell>
          <cell r="G97">
            <v>0</v>
          </cell>
          <cell r="I97">
            <v>0</v>
          </cell>
          <cell r="J97">
            <v>0.26654940000000005</v>
          </cell>
          <cell r="K97">
            <v>0</v>
          </cell>
          <cell r="L97">
            <v>0.32772480000000004</v>
          </cell>
          <cell r="M97">
            <v>0</v>
          </cell>
          <cell r="N97">
            <v>0.32549400000000001</v>
          </cell>
          <cell r="O97">
            <v>0</v>
          </cell>
        </row>
        <row r="98">
          <cell r="A98">
            <v>24</v>
          </cell>
          <cell r="B98" t="str">
            <v>Logan &amp; Kanawha</v>
          </cell>
          <cell r="C98" t="str">
            <v>Customer K</v>
          </cell>
          <cell r="D98" t="str">
            <v>N/A</v>
          </cell>
          <cell r="E98">
            <v>22.826000000000001</v>
          </cell>
          <cell r="F98">
            <v>1.2223126299999998</v>
          </cell>
          <cell r="G98">
            <v>0</v>
          </cell>
          <cell r="I98">
            <v>0</v>
          </cell>
          <cell r="J98">
            <v>2.0613855640227663</v>
          </cell>
          <cell r="K98">
            <v>0</v>
          </cell>
          <cell r="L98">
            <v>2.4163672415644091</v>
          </cell>
          <cell r="M98">
            <v>0</v>
          </cell>
          <cell r="N98">
            <v>2.399919197222077</v>
          </cell>
          <cell r="O98">
            <v>0</v>
          </cell>
        </row>
        <row r="99">
          <cell r="A99">
            <v>25</v>
          </cell>
          <cell r="B99" t="str">
            <v>B&amp;W Resources</v>
          </cell>
          <cell r="C99" t="str">
            <v>Customer B</v>
          </cell>
          <cell r="D99" t="str">
            <v>N/A</v>
          </cell>
          <cell r="E99">
            <v>21.516999999999999</v>
          </cell>
          <cell r="F99">
            <v>0</v>
          </cell>
          <cell r="G99">
            <v>0</v>
          </cell>
          <cell r="I99">
            <v>0</v>
          </cell>
          <cell r="J99">
            <v>0.37669811873823067</v>
          </cell>
          <cell r="K99">
            <v>0</v>
          </cell>
          <cell r="L99">
            <v>0.50118586703970192</v>
          </cell>
          <cell r="M99">
            <v>0</v>
          </cell>
          <cell r="N99">
            <v>0.92683147915368203</v>
          </cell>
          <cell r="O99">
            <v>0</v>
          </cell>
        </row>
        <row r="100">
          <cell r="A100">
            <v>26</v>
          </cell>
          <cell r="B100" t="str">
            <v>Onyx Prep Plant ROM</v>
          </cell>
          <cell r="C100" t="str">
            <v>Customer M</v>
          </cell>
          <cell r="D100" t="str">
            <v>N/A</v>
          </cell>
          <cell r="E100">
            <v>13.185</v>
          </cell>
          <cell r="F100">
            <v>-4.3326965036591227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27</v>
          </cell>
          <cell r="B101" t="str">
            <v>Thoroughbred Coal</v>
          </cell>
          <cell r="C101" t="str">
            <v>Customer Y</v>
          </cell>
          <cell r="D101" t="str">
            <v>N/A</v>
          </cell>
          <cell r="E101">
            <v>10.259</v>
          </cell>
          <cell r="F101">
            <v>18.743359386151628</v>
          </cell>
          <cell r="G101">
            <v>0</v>
          </cell>
          <cell r="I101">
            <v>0</v>
          </cell>
          <cell r="J101">
            <v>41.212377250365364</v>
          </cell>
          <cell r="K101">
            <v>0</v>
          </cell>
          <cell r="L101">
            <v>48.028934908826898</v>
          </cell>
          <cell r="M101">
            <v>0</v>
          </cell>
          <cell r="N101">
            <v>56.951369691113101</v>
          </cell>
          <cell r="O101">
            <v>0</v>
          </cell>
        </row>
        <row r="102">
          <cell r="A102">
            <v>28</v>
          </cell>
          <cell r="B102" t="str">
            <v>Virginia Electric Power</v>
          </cell>
          <cell r="C102" t="str">
            <v>Customer AB</v>
          </cell>
          <cell r="D102" t="str">
            <v>BBB</v>
          </cell>
          <cell r="E102">
            <v>0</v>
          </cell>
          <cell r="F102">
            <v>4.9528386099999997</v>
          </cell>
          <cell r="G102">
            <v>0</v>
          </cell>
          <cell r="I102">
            <v>0</v>
          </cell>
          <cell r="J102">
            <v>9.1964909384752804</v>
          </cell>
          <cell r="K102">
            <v>0</v>
          </cell>
          <cell r="L102">
            <v>12.39242181003268</v>
          </cell>
          <cell r="M102">
            <v>0</v>
          </cell>
          <cell r="N102">
            <v>15.28282809494719</v>
          </cell>
          <cell r="O102">
            <v>0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C105" t="str">
            <v>Steam Coal  - Committed</v>
          </cell>
          <cell r="D105" t="str">
            <v>--</v>
          </cell>
          <cell r="E105">
            <v>8924.3272509999988</v>
          </cell>
          <cell r="F105">
            <v>0</v>
          </cell>
          <cell r="G105">
            <v>10410.748</v>
          </cell>
          <cell r="I105">
            <v>9068.9719999999998</v>
          </cell>
          <cell r="J105">
            <v>8.4494738014527556E-3</v>
          </cell>
          <cell r="K105">
            <v>8159.3639999999996</v>
          </cell>
          <cell r="L105">
            <v>0.15773044770456576</v>
          </cell>
          <cell r="M105">
            <v>3854.9759999999987</v>
          </cell>
          <cell r="N105">
            <v>0.30358860233397156</v>
          </cell>
          <cell r="O105">
            <v>3734.9759999999987</v>
          </cell>
        </row>
        <row r="106">
          <cell r="B106" t="str">
            <v>Interest Expense</v>
          </cell>
          <cell r="C106" t="str">
            <v>Steam Coal - Uncommitted</v>
          </cell>
          <cell r="D106" t="str">
            <v>--</v>
          </cell>
          <cell r="E106">
            <v>0</v>
          </cell>
          <cell r="F106">
            <v>0</v>
          </cell>
          <cell r="G106">
            <v>633.34715390875999</v>
          </cell>
          <cell r="I106">
            <v>2653.371014789026</v>
          </cell>
          <cell r="J106">
            <v>0</v>
          </cell>
          <cell r="K106">
            <v>3472.4189792040715</v>
          </cell>
          <cell r="L106">
            <v>2.439303659407394E-3</v>
          </cell>
          <cell r="M106">
            <v>7570.340928560131</v>
          </cell>
          <cell r="N106">
            <v>3.3625316609592138E-3</v>
          </cell>
          <cell r="O106">
            <v>7057.7111415861482</v>
          </cell>
        </row>
        <row r="107">
          <cell r="B107" t="str">
            <v>SG&amp;A</v>
          </cell>
          <cell r="C107" t="str">
            <v>Total Steam Coal</v>
          </cell>
          <cell r="D107" t="str">
            <v>--</v>
          </cell>
          <cell r="E107">
            <v>8924.3272509999988</v>
          </cell>
          <cell r="F107">
            <v>1.1011971663328681</v>
          </cell>
          <cell r="G107">
            <v>11044.09515390876</v>
          </cell>
          <cell r="I107">
            <v>11722.343014789025</v>
          </cell>
          <cell r="J107">
            <v>1.6487457466892295</v>
          </cell>
          <cell r="K107">
            <v>11631.782979204072</v>
          </cell>
          <cell r="L107">
            <v>1.6137124694486877</v>
          </cell>
          <cell r="M107">
            <v>11425.316928560129</v>
          </cell>
          <cell r="N107">
            <v>1.5987881856091692</v>
          </cell>
          <cell r="O107">
            <v>10792.687141586146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1)</v>
          </cell>
          <cell r="C110" t="str">
            <v>Metallurgical Coal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</row>
        <row r="111">
          <cell r="A111">
            <v>1</v>
          </cell>
          <cell r="B111" t="str">
            <v>AK Steel</v>
          </cell>
          <cell r="C111" t="str">
            <v>Customer B</v>
          </cell>
          <cell r="D111" t="str">
            <v>B+</v>
          </cell>
          <cell r="E111">
            <v>187.21300100000002</v>
          </cell>
          <cell r="F111">
            <v>8.4449691100000006</v>
          </cell>
          <cell r="G111">
            <v>180</v>
          </cell>
          <cell r="I111">
            <v>180</v>
          </cell>
          <cell r="J111">
            <v>12.870721999999999</v>
          </cell>
          <cell r="K111">
            <v>0</v>
          </cell>
          <cell r="L111">
            <v>7.6294390400000003</v>
          </cell>
          <cell r="M111">
            <v>0</v>
          </cell>
          <cell r="N111">
            <v>1.3975941999999999</v>
          </cell>
          <cell r="O111">
            <v>0</v>
          </cell>
        </row>
        <row r="112">
          <cell r="A112">
            <v>2</v>
          </cell>
          <cell r="B112" t="str">
            <v>Logan &amp; Kanawha</v>
          </cell>
          <cell r="D112" t="str">
            <v>N/A</v>
          </cell>
          <cell r="E112">
            <v>153.15889000000004</v>
          </cell>
          <cell r="G112">
            <v>140</v>
          </cell>
          <cell r="I112">
            <v>0</v>
          </cell>
          <cell r="K112">
            <v>0</v>
          </cell>
          <cell r="M112">
            <v>0</v>
          </cell>
          <cell r="O112">
            <v>0</v>
          </cell>
        </row>
        <row r="113">
          <cell r="A113">
            <v>3</v>
          </cell>
          <cell r="B113" t="str">
            <v>USX</v>
          </cell>
          <cell r="C113" t="str">
            <v>Customer AC</v>
          </cell>
          <cell r="D113" t="str">
            <v>N/A</v>
          </cell>
          <cell r="E113">
            <v>1.6215999999999999</v>
          </cell>
          <cell r="G113">
            <v>126</v>
          </cell>
          <cell r="I113">
            <v>126</v>
          </cell>
          <cell r="K113">
            <v>70.2</v>
          </cell>
          <cell r="M113">
            <v>0</v>
          </cell>
          <cell r="O113">
            <v>0</v>
          </cell>
          <cell r="P113">
            <v>9.4</v>
          </cell>
        </row>
        <row r="114">
          <cell r="A114">
            <v>4</v>
          </cell>
          <cell r="B114" t="str">
            <v>ABC Coke</v>
          </cell>
          <cell r="C114" t="str">
            <v>Customer A</v>
          </cell>
          <cell r="D114" t="str">
            <v>N/A</v>
          </cell>
          <cell r="E114">
            <v>59.663409999999999</v>
          </cell>
          <cell r="F114">
            <v>0.972037814</v>
          </cell>
          <cell r="G114">
            <v>60</v>
          </cell>
          <cell r="I114">
            <v>0</v>
          </cell>
          <cell r="J114">
            <v>2.0409758059631349</v>
          </cell>
          <cell r="K114">
            <v>0</v>
          </cell>
          <cell r="L114">
            <v>2.3924428134301077</v>
          </cell>
          <cell r="M114">
            <v>0</v>
          </cell>
          <cell r="N114">
            <v>2.3761576210119575</v>
          </cell>
          <cell r="O114">
            <v>0</v>
          </cell>
          <cell r="P114">
            <v>11.575955966790245</v>
          </cell>
          <cell r="Q114">
            <v>81.202796788163766</v>
          </cell>
        </row>
        <row r="115">
          <cell r="A115">
            <v>5</v>
          </cell>
          <cell r="B115" t="str">
            <v>Mittal Steel</v>
          </cell>
          <cell r="C115" t="str">
            <v>Customer AA</v>
          </cell>
          <cell r="D115" t="str">
            <v>BBB</v>
          </cell>
          <cell r="E115">
            <v>69.56828999999999</v>
          </cell>
          <cell r="F115">
            <v>0.95281847000000008</v>
          </cell>
          <cell r="G115">
            <v>0</v>
          </cell>
          <cell r="I115">
            <v>0</v>
          </cell>
          <cell r="J115">
            <v>2.0409758059631349</v>
          </cell>
          <cell r="K115">
            <v>0</v>
          </cell>
          <cell r="L115">
            <v>2.3924428134301077</v>
          </cell>
          <cell r="M115">
            <v>0</v>
          </cell>
          <cell r="N115">
            <v>2.3761576210119575</v>
          </cell>
          <cell r="O115">
            <v>0</v>
          </cell>
        </row>
        <row r="116">
          <cell r="A116">
            <v>6</v>
          </cell>
          <cell r="B116" t="str">
            <v>Wheeling Pittsburgh Steel</v>
          </cell>
          <cell r="C116" t="str">
            <v>Customer AB</v>
          </cell>
          <cell r="D116" t="str">
            <v>N/A</v>
          </cell>
          <cell r="E116">
            <v>5.165</v>
          </cell>
          <cell r="F116">
            <v>45.236041687982798</v>
          </cell>
          <cell r="G116">
            <v>0</v>
          </cell>
          <cell r="I116">
            <v>0</v>
          </cell>
          <cell r="J116">
            <v>49.757596986477367</v>
          </cell>
          <cell r="K116">
            <v>0</v>
          </cell>
          <cell r="L116">
            <v>50.538047787968161</v>
          </cell>
          <cell r="M116">
            <v>0</v>
          </cell>
          <cell r="N116">
            <v>54.869614806768169</v>
          </cell>
          <cell r="O116">
            <v>0</v>
          </cell>
        </row>
        <row r="117">
          <cell r="A117">
            <v>7</v>
          </cell>
          <cell r="B117" t="str">
            <v>Alpha</v>
          </cell>
          <cell r="C117" t="str">
            <v>Customer C</v>
          </cell>
          <cell r="D117" t="str">
            <v>B+</v>
          </cell>
          <cell r="E117">
            <v>0.46200000000000002</v>
          </cell>
          <cell r="F117">
            <v>30.115488669638712</v>
          </cell>
          <cell r="G117">
            <v>0</v>
          </cell>
          <cell r="I117">
            <v>0</v>
          </cell>
          <cell r="J117">
            <v>29.565110074111804</v>
          </cell>
          <cell r="K117">
            <v>0</v>
          </cell>
          <cell r="L117">
            <v>30.462778009642065</v>
          </cell>
          <cell r="M117">
            <v>0</v>
          </cell>
          <cell r="N117">
            <v>30.901773116679163</v>
          </cell>
          <cell r="O117">
            <v>0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  <cell r="C120" t="str">
            <v>Metallurgical Coal  - Committed</v>
          </cell>
          <cell r="D120" t="str">
            <v>--</v>
          </cell>
          <cell r="E120">
            <v>476.85219100000006</v>
          </cell>
          <cell r="G120">
            <v>506</v>
          </cell>
          <cell r="I120">
            <v>306</v>
          </cell>
          <cell r="K120">
            <v>70.2</v>
          </cell>
          <cell r="M120">
            <v>0</v>
          </cell>
          <cell r="O120">
            <v>0</v>
          </cell>
        </row>
        <row r="121">
          <cell r="B121" t="str">
            <v>Production Growth</v>
          </cell>
          <cell r="C121" t="str">
            <v>Metallurgical Coal - Uncommitted</v>
          </cell>
          <cell r="D121" t="str">
            <v>--</v>
          </cell>
          <cell r="E121">
            <v>1.0742089756257656</v>
          </cell>
          <cell r="F121" t="str">
            <v>--</v>
          </cell>
          <cell r="G121">
            <v>307.83900192702868</v>
          </cell>
          <cell r="I121">
            <v>1360.5971340689582</v>
          </cell>
          <cell r="J121">
            <v>45.497581937427036</v>
          </cell>
          <cell r="K121">
            <v>2537.7225825632268</v>
          </cell>
          <cell r="L121">
            <v>0.34150884818375804</v>
          </cell>
          <cell r="M121">
            <v>3219.8091551863117</v>
          </cell>
          <cell r="N121">
            <v>-0.24860161591049312</v>
          </cell>
          <cell r="O121">
            <v>3482.6658871497575</v>
          </cell>
        </row>
        <row r="122">
          <cell r="B122" t="str">
            <v>Revenue Growth</v>
          </cell>
          <cell r="C122" t="str">
            <v>Total Metallurgical Coal</v>
          </cell>
          <cell r="D122" t="str">
            <v>--</v>
          </cell>
          <cell r="E122">
            <v>477.92639997562583</v>
          </cell>
          <cell r="F122" t="str">
            <v>--</v>
          </cell>
          <cell r="G122">
            <v>813.83900192702868</v>
          </cell>
          <cell r="I122">
            <v>1666.5971340689582</v>
          </cell>
          <cell r="J122">
            <v>63.848280005872013</v>
          </cell>
          <cell r="K122">
            <v>2607.9225825632266</v>
          </cell>
          <cell r="L122">
            <v>-5.4349638819209511</v>
          </cell>
          <cell r="M122">
            <v>3219.8091551863117</v>
          </cell>
          <cell r="N122">
            <v>1.1397739188322431</v>
          </cell>
          <cell r="O122">
            <v>3482.6658871497575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 xml:space="preserve">Total Committed </v>
          </cell>
          <cell r="D125" t="str">
            <v>--</v>
          </cell>
          <cell r="E125">
            <v>9401.1794419999987</v>
          </cell>
          <cell r="F125">
            <v>40.928099174579643</v>
          </cell>
          <cell r="G125">
            <v>10916.747999999998</v>
          </cell>
          <cell r="I125">
            <v>9374.9719999999998</v>
          </cell>
          <cell r="J125">
            <v>38.958200953646752</v>
          </cell>
          <cell r="K125">
            <v>8229.5640000000003</v>
          </cell>
          <cell r="L125">
            <v>38.388435119064638</v>
          </cell>
          <cell r="M125">
            <v>3854.9759999999987</v>
          </cell>
          <cell r="N125">
            <v>42.455183542696226</v>
          </cell>
          <cell r="O125">
            <v>3734.9759999999987</v>
          </cell>
        </row>
        <row r="126">
          <cell r="C126" t="str">
            <v>% Committed</v>
          </cell>
          <cell r="D126" t="str">
            <v>--</v>
          </cell>
          <cell r="E126">
            <v>99.988574984088899</v>
          </cell>
          <cell r="G126">
            <v>92.062815128952352</v>
          </cell>
          <cell r="I126">
            <v>70.020269683554019</v>
          </cell>
          <cell r="K126">
            <v>57.793077000804395</v>
          </cell>
          <cell r="M126">
            <v>26.322586626812011</v>
          </cell>
          <cell r="O126">
            <v>26.163808295890068</v>
          </cell>
        </row>
        <row r="127">
          <cell r="C127" t="str">
            <v xml:space="preserve">Total Uncommitted </v>
          </cell>
          <cell r="D127" t="str">
            <v>--</v>
          </cell>
          <cell r="E127">
            <v>1.0742089756257656</v>
          </cell>
          <cell r="G127">
            <v>941.18615583578867</v>
          </cell>
          <cell r="I127">
            <v>4013.9681488579845</v>
          </cell>
          <cell r="K127">
            <v>6010.1415617672974</v>
          </cell>
          <cell r="M127">
            <v>10790.150083746443</v>
          </cell>
          <cell r="O127">
            <v>10540.377028735906</v>
          </cell>
        </row>
        <row r="128">
          <cell r="B128" t="str">
            <v>North Springs</v>
          </cell>
          <cell r="C128" t="str">
            <v>% Uncommitted</v>
          </cell>
          <cell r="D128" t="str">
            <v>--</v>
          </cell>
          <cell r="E128">
            <v>1.1425015911098083E-2</v>
          </cell>
          <cell r="F128" t="e">
            <v>#DIV/0!</v>
          </cell>
          <cell r="G128">
            <v>7.9371848710476396</v>
          </cell>
          <cell r="H128" t="e">
            <v>#DIV/0!</v>
          </cell>
          <cell r="I128">
            <v>29.979730316445981</v>
          </cell>
          <cell r="J128" t="e">
            <v>#DIV/0!</v>
          </cell>
          <cell r="K128">
            <v>42.206922999195605</v>
          </cell>
          <cell r="L128" t="e">
            <v>#DIV/0!</v>
          </cell>
          <cell r="M128">
            <v>73.677413373187989</v>
          </cell>
          <cell r="N128" t="e">
            <v>#DIV/0!</v>
          </cell>
          <cell r="O128">
            <v>73.836191704109936</v>
          </cell>
        </row>
        <row r="129">
          <cell r="C129" t="str">
            <v>Total Tons Sold</v>
          </cell>
          <cell r="D129" t="str">
            <v>--</v>
          </cell>
          <cell r="E129">
            <v>9402.2536509756246</v>
          </cell>
          <cell r="G129">
            <v>11857.934155835786</v>
          </cell>
          <cell r="I129">
            <v>13388.940148857984</v>
          </cell>
          <cell r="K129">
            <v>14239.705561767298</v>
          </cell>
          <cell r="M129">
            <v>14645.126083746442</v>
          </cell>
          <cell r="O129">
            <v>14275.353028735904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  <cell r="C132" t="str">
            <v>Total Tons Sold</v>
          </cell>
          <cell r="E132">
            <v>0</v>
          </cell>
          <cell r="G132">
            <v>0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E135" t="str">
            <v>% of Total</v>
          </cell>
          <cell r="F135">
            <v>47.109620160000006</v>
          </cell>
          <cell r="G135" t="str">
            <v>Santee Cooper</v>
          </cell>
          <cell r="H135" t="str">
            <v>Customer A</v>
          </cell>
          <cell r="I135">
            <v>63.65960080495126</v>
          </cell>
          <cell r="J135">
            <v>77.069699077714048</v>
          </cell>
          <cell r="K135">
            <v>57364.259579500002</v>
          </cell>
          <cell r="L135">
            <v>129.61271386004091</v>
          </cell>
          <cell r="M135">
            <v>1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E136" t="e">
            <v>#REF!</v>
          </cell>
          <cell r="F136">
            <v>27.754856249999996</v>
          </cell>
          <cell r="G136">
            <v>9.0522920481426468</v>
          </cell>
          <cell r="H136" t="str">
            <v>Customer O</v>
          </cell>
          <cell r="I136">
            <v>36.807148298142643</v>
          </cell>
          <cell r="J136">
            <v>47.748087568725779</v>
          </cell>
          <cell r="K136">
            <v>56339.180625000001</v>
          </cell>
          <cell r="L136">
            <v>80.836856676243954</v>
          </cell>
          <cell r="M136">
            <v>2</v>
          </cell>
          <cell r="N136">
            <v>80.81324248532826</v>
          </cell>
        </row>
        <row r="137">
          <cell r="B137" t="str">
            <v>D&amp;A</v>
          </cell>
          <cell r="E137" t="e">
            <v>#REF!</v>
          </cell>
          <cell r="F137">
            <v>3.2097037400000001</v>
          </cell>
          <cell r="G137" t="str">
            <v>Progress Fuels</v>
          </cell>
          <cell r="H137" t="str">
            <v>Customer B</v>
          </cell>
          <cell r="I137">
            <v>4.4981501367857133</v>
          </cell>
          <cell r="J137">
            <v>6.0669842085714292</v>
          </cell>
          <cell r="K137">
            <v>49522.930631999996</v>
          </cell>
          <cell r="L137">
            <v>7.1784004685714251</v>
          </cell>
          <cell r="M137">
            <v>3</v>
          </cell>
          <cell r="N137">
            <v>9.4223806400000001</v>
          </cell>
        </row>
        <row r="138">
          <cell r="B138" t="str">
            <v>Reclamation</v>
          </cell>
          <cell r="C138" t="str">
            <v>Santee Cooper</v>
          </cell>
          <cell r="D138">
            <v>57364.259579500002</v>
          </cell>
          <cell r="E138" t="e">
            <v>#REF!</v>
          </cell>
          <cell r="F138">
            <v>5.8093139999999995E-2</v>
          </cell>
          <cell r="G138" t="str">
            <v>Duke Energy</v>
          </cell>
          <cell r="H138" t="str">
            <v>Customer C</v>
          </cell>
          <cell r="I138">
            <v>0.1001127</v>
          </cell>
          <cell r="J138">
            <v>0.17644954504545457</v>
          </cell>
          <cell r="K138">
            <v>40573.5262</v>
          </cell>
          <cell r="L138">
            <v>0.2109423563636364</v>
          </cell>
          <cell r="M138">
            <v>4</v>
          </cell>
          <cell r="N138">
            <v>0.20950648636363642</v>
          </cell>
        </row>
        <row r="139">
          <cell r="B139" t="str">
            <v>Depletion</v>
          </cell>
          <cell r="C139" t="str">
            <v>Resource Fuels</v>
          </cell>
          <cell r="D139">
            <v>56339.180625000001</v>
          </cell>
          <cell r="E139" t="e">
            <v>#REF!</v>
          </cell>
          <cell r="F139">
            <v>2.4889157500000003</v>
          </cell>
          <cell r="G139">
            <v>0.49637207690847429</v>
          </cell>
          <cell r="H139" t="str">
            <v>Customer P</v>
          </cell>
          <cell r="I139">
            <v>2.9852878269084746</v>
          </cell>
          <cell r="J139">
            <v>2.3329198655403394</v>
          </cell>
          <cell r="K139">
            <v>32156.915075000001</v>
          </cell>
          <cell r="L139">
            <v>3.3842809717152544</v>
          </cell>
          <cell r="M139">
            <v>5</v>
          </cell>
          <cell r="N139">
            <v>3.3612444056949156</v>
          </cell>
        </row>
        <row r="140">
          <cell r="B140" t="str">
            <v>Plant DD&amp;A+R</v>
          </cell>
          <cell r="C140" t="str">
            <v>Progress Fuels</v>
          </cell>
          <cell r="D140">
            <v>49522.930631999996</v>
          </cell>
          <cell r="E140" t="e">
            <v>#REF!</v>
          </cell>
          <cell r="F140">
            <v>0</v>
          </cell>
          <cell r="G140" t="str">
            <v>TVA</v>
          </cell>
          <cell r="H140" t="str">
            <v>Customer F</v>
          </cell>
          <cell r="I140">
            <v>0</v>
          </cell>
          <cell r="J140">
            <v>5.4657134586073436E-3</v>
          </cell>
          <cell r="K140">
            <v>24540.410125599996</v>
          </cell>
          <cell r="L140">
            <v>0.12677327642002351</v>
          </cell>
          <cell r="M140">
            <v>6</v>
          </cell>
          <cell r="N140">
            <v>0.24400439079295855</v>
          </cell>
        </row>
        <row r="141">
          <cell r="B141" t="str">
            <v>Cost of Sales (Non-Cash) (1)</v>
          </cell>
          <cell r="C141" t="str">
            <v>Duke Energy</v>
          </cell>
          <cell r="D141">
            <v>40573.5262</v>
          </cell>
          <cell r="E141" t="e">
            <v>#REF!</v>
          </cell>
          <cell r="F141">
            <v>0.56566831364348102</v>
          </cell>
          <cell r="G141" t="str">
            <v>Kentucky Utilities</v>
          </cell>
          <cell r="H141" t="str">
            <v>Customer E</v>
          </cell>
          <cell r="I141">
            <v>0.56566831364348102</v>
          </cell>
          <cell r="J141">
            <v>0</v>
          </cell>
          <cell r="K141">
            <v>23304.450044999998</v>
          </cell>
          <cell r="L141">
            <v>0</v>
          </cell>
          <cell r="M141">
            <v>7</v>
          </cell>
          <cell r="N141">
            <v>0</v>
          </cell>
        </row>
        <row r="142">
          <cell r="B142" t="str">
            <v>Gross Profit</v>
          </cell>
          <cell r="C142" t="str">
            <v>Dayton Power &amp; Light</v>
          </cell>
          <cell r="D142">
            <v>32156.915075000001</v>
          </cell>
          <cell r="E142" t="e">
            <v>#REF!</v>
          </cell>
          <cell r="F142">
            <v>18.789095596356528</v>
          </cell>
          <cell r="G142">
            <v>7.497688596808608</v>
          </cell>
          <cell r="H142" t="str">
            <v>Customer Q</v>
          </cell>
          <cell r="I142">
            <v>26.286784193165136</v>
          </cell>
          <cell r="J142">
            <v>29.321611508988269</v>
          </cell>
          <cell r="K142">
            <v>21956.538540000001</v>
          </cell>
          <cell r="L142">
            <v>48.775857183796958</v>
          </cell>
          <cell r="M142">
            <v>8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 t="str">
            <v>TVA</v>
          </cell>
          <cell r="D143">
            <v>24540.410125599996</v>
          </cell>
          <cell r="E143" t="e">
            <v>#REF!</v>
          </cell>
          <cell r="F143">
            <v>5.6986194900000005</v>
          </cell>
          <cell r="G143" t="str">
            <v>River Trading</v>
          </cell>
          <cell r="H143" t="str">
            <v>Customer D</v>
          </cell>
          <cell r="I143">
            <v>7.4834379636941879</v>
          </cell>
          <cell r="J143">
            <v>8.4053697875703755</v>
          </cell>
          <cell r="K143">
            <v>18465.789125700001</v>
          </cell>
          <cell r="L143">
            <v>10.689454716706702</v>
          </cell>
          <cell r="M143">
            <v>9</v>
          </cell>
          <cell r="N143">
            <v>13.027629436487874</v>
          </cell>
        </row>
        <row r="144">
          <cell r="B144" t="str">
            <v>ARO Expense</v>
          </cell>
          <cell r="C144" t="str">
            <v>Kentucky Utilities</v>
          </cell>
          <cell r="D144">
            <v>23304.450044999998</v>
          </cell>
          <cell r="E144" t="e">
            <v>#REF!</v>
          </cell>
          <cell r="F144">
            <v>5.8093139999999995E-2</v>
          </cell>
          <cell r="G144" t="str">
            <v>AEP</v>
          </cell>
          <cell r="H144" t="str">
            <v>Customer G</v>
          </cell>
          <cell r="I144">
            <v>0.1001127</v>
          </cell>
          <cell r="J144">
            <v>0.17644954504545457</v>
          </cell>
          <cell r="K144">
            <v>17056.0690817</v>
          </cell>
          <cell r="L144">
            <v>0.2109423563636364</v>
          </cell>
          <cell r="M144">
            <v>10</v>
          </cell>
          <cell r="N144">
            <v>0.20950648636363642</v>
          </cell>
        </row>
        <row r="145">
          <cell r="B145" t="str">
            <v>Total SG&amp;A</v>
          </cell>
          <cell r="C145" t="str">
            <v>Southern Company Services</v>
          </cell>
          <cell r="D145">
            <v>21956.538540000001</v>
          </cell>
          <cell r="E145" t="e">
            <v>#REF!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C146" t="str">
            <v>River Trading</v>
          </cell>
          <cell r="D146">
            <v>18465.789125700001</v>
          </cell>
          <cell r="E146" t="e">
            <v>#REF!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C147" t="str">
            <v>AEP</v>
          </cell>
          <cell r="D147">
            <v>17056.0690817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 t="str">
            <v>East Kentucky Power</v>
          </cell>
          <cell r="D148">
            <v>12403.972559000002</v>
          </cell>
          <cell r="E148" t="e">
            <v>#REF!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 t="str">
            <v>SCANA</v>
          </cell>
          <cell r="D149">
            <v>11878.922549999999</v>
          </cell>
          <cell r="E149" t="e">
            <v>#REF!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0">
          <cell r="C150" t="str">
            <v>National Coal Corp.</v>
          </cell>
          <cell r="D150">
            <v>10759.305329999999</v>
          </cell>
          <cell r="E150" t="e">
            <v>#REF!</v>
          </cell>
        </row>
        <row r="151">
          <cell r="B151" t="str">
            <v>EBITDA (1)</v>
          </cell>
          <cell r="C151" t="str">
            <v>Koch</v>
          </cell>
          <cell r="D151">
            <v>10228.9005</v>
          </cell>
          <cell r="E151" t="e">
            <v>#REF!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</row>
        <row r="152">
          <cell r="B152" t="str">
            <v>Capital Expenditures</v>
          </cell>
          <cell r="C152" t="str">
            <v>Kentucky Fuels / Alpha</v>
          </cell>
          <cell r="D152">
            <v>7347.2280000000001</v>
          </cell>
          <cell r="E152" t="e">
            <v>#REF!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3">
          <cell r="C153" t="str">
            <v>Mittal Steel</v>
          </cell>
          <cell r="D153">
            <v>5356.7583300000006</v>
          </cell>
          <cell r="E153" t="e">
            <v>#REF!</v>
          </cell>
        </row>
        <row r="154">
          <cell r="B154" t="str">
            <v>Operating Data</v>
          </cell>
          <cell r="C154" t="str">
            <v>Peabody</v>
          </cell>
          <cell r="D154">
            <v>3318.75</v>
          </cell>
          <cell r="E154" t="e">
            <v>#REF!</v>
          </cell>
        </row>
        <row r="155">
          <cell r="B155" t="str">
            <v>Coal Production</v>
          </cell>
          <cell r="C155" t="str">
            <v>Gorman</v>
          </cell>
          <cell r="D155">
            <v>2763.00486</v>
          </cell>
          <cell r="E155" t="e">
            <v>#REF!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</row>
        <row r="156">
          <cell r="B156" t="str">
            <v>Coal Sales</v>
          </cell>
          <cell r="C156" t="str">
            <v>ABC Coke</v>
          </cell>
          <cell r="D156">
            <v>2694.6657029662151</v>
          </cell>
          <cell r="E156" t="e">
            <v>#REF!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</row>
        <row r="157">
          <cell r="B157" t="str">
            <v>Realized Price Per Ton (2)</v>
          </cell>
          <cell r="C157" t="str">
            <v>Integrity Export</v>
          </cell>
          <cell r="D157">
            <v>2307.3746422128979</v>
          </cell>
          <cell r="E157" t="e">
            <v>#REF!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3)</v>
          </cell>
          <cell r="C158" t="str">
            <v>Twin Energies (Detherage)</v>
          </cell>
          <cell r="D158">
            <v>2212.6358799999998</v>
          </cell>
          <cell r="E158" t="e">
            <v>#REF!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 t="str">
            <v>Coal Trade</v>
          </cell>
          <cell r="D159">
            <v>1685.0175072905708</v>
          </cell>
          <cell r="E159" t="e">
            <v>#REF!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0">
          <cell r="C160" t="str">
            <v>B&amp;W Resources</v>
          </cell>
          <cell r="D160">
            <v>930.64599999999996</v>
          </cell>
          <cell r="E160" t="e">
            <v>#REF!</v>
          </cell>
        </row>
        <row r="161">
          <cell r="B161" t="str">
            <v>Growth &amp; Margins</v>
          </cell>
          <cell r="C161" t="str">
            <v>Logan &amp; Kanawha</v>
          </cell>
          <cell r="D161">
            <v>744.12760000000003</v>
          </cell>
          <cell r="E161" t="e">
            <v>#REF!</v>
          </cell>
        </row>
        <row r="162">
          <cell r="B162" t="str">
            <v>Production Growth</v>
          </cell>
          <cell r="C162" t="str">
            <v>Thoroughbred Coal</v>
          </cell>
          <cell r="D162">
            <v>471.91399999999999</v>
          </cell>
          <cell r="E162" t="e">
            <v>#REF!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Onyx Prep Plant ROM</v>
          </cell>
          <cell r="D163">
            <v>421.92</v>
          </cell>
          <cell r="E163" t="e">
            <v>#REF!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 t="str">
            <v>Wheeling Pittsburgh Steel</v>
          </cell>
          <cell r="D164">
            <v>402.87</v>
          </cell>
          <cell r="E164" t="e">
            <v>#REF!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 t="str">
            <v>USX</v>
          </cell>
          <cell r="D165">
            <v>105.404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 t="str">
            <v>DTE</v>
          </cell>
          <cell r="D166">
            <v>0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7">
          <cell r="C167" t="str">
            <v>AK Steel</v>
          </cell>
          <cell r="D167">
            <v>0</v>
          </cell>
        </row>
        <row r="168">
          <cell r="C168" t="str">
            <v>Alpha</v>
          </cell>
          <cell r="D168">
            <v>0</v>
          </cell>
        </row>
        <row r="169">
          <cell r="B169" t="str">
            <v>Deep Water</v>
          </cell>
          <cell r="C169" t="str">
            <v>Logan &amp; Kanawha</v>
          </cell>
          <cell r="D169">
            <v>0</v>
          </cell>
        </row>
        <row r="170">
          <cell r="C170" t="str">
            <v>Total Steam Coal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 t="str">
            <v>Metallurgical Coal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1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</row>
        <row r="198">
          <cell r="B198" t="str">
            <v>Realized Price Per Ton (2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3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1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  <cell r="P236">
            <v>5.87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>
            <v>5.0312429157087859</v>
          </cell>
          <cell r="Q237">
            <v>116.6709717328974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</row>
        <row r="239">
          <cell r="B239" t="str">
            <v>Realized Price Per Ton (2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3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1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2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3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20" refreshError="1">
        <row r="3">
          <cell r="C3" t="str">
            <v>Committed Tons</v>
          </cell>
          <cell r="I3" t="str">
            <v>Average Price Per Ton</v>
          </cell>
        </row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Steam Coal</v>
          </cell>
          <cell r="E5" t="str">
            <v>Fiscal Year Ending December,</v>
          </cell>
        </row>
        <row r="6">
          <cell r="B6" t="str">
            <v>River</v>
          </cell>
          <cell r="C6">
            <v>1264.9799999999998</v>
          </cell>
          <cell r="D6">
            <v>780</v>
          </cell>
          <cell r="E6">
            <v>0</v>
          </cell>
          <cell r="F6">
            <v>0</v>
          </cell>
          <cell r="G6">
            <v>0</v>
          </cell>
          <cell r="I6">
            <v>50.721787696248164</v>
          </cell>
          <cell r="J6">
            <v>55</v>
          </cell>
          <cell r="K6" t="str">
            <v>--</v>
          </cell>
          <cell r="L6" t="str">
            <v>--</v>
          </cell>
          <cell r="M6" t="str">
            <v>--</v>
          </cell>
          <cell r="O6">
            <v>2819.9877800000004</v>
          </cell>
        </row>
        <row r="7">
          <cell r="B7" t="str">
            <v>CSX Rail</v>
          </cell>
          <cell r="C7">
            <v>6274.7759999999998</v>
          </cell>
          <cell r="D7">
            <v>5758.98</v>
          </cell>
          <cell r="E7">
            <v>6399.3719999999994</v>
          </cell>
          <cell r="F7">
            <v>3614.9760000000001</v>
          </cell>
          <cell r="G7">
            <v>3614.9760000000001</v>
          </cell>
          <cell r="I7">
            <v>43.537949230378906</v>
          </cell>
          <cell r="J7">
            <v>46.713019159642862</v>
          </cell>
          <cell r="K7">
            <v>47.743820231110185</v>
          </cell>
          <cell r="L7">
            <v>48.479600174385666</v>
          </cell>
          <cell r="M7">
            <v>49.73305973815593</v>
          </cell>
          <cell r="O7">
            <v>4644.7642400000004</v>
          </cell>
        </row>
        <row r="8">
          <cell r="B8" t="str">
            <v>NS Rail</v>
          </cell>
          <cell r="C8">
            <v>2419.9919999999993</v>
          </cell>
          <cell r="D8">
            <v>2299.9919999999993</v>
          </cell>
          <cell r="E8">
            <v>1639.9919999999995</v>
          </cell>
          <cell r="F8">
            <v>120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  <cell r="R8">
            <v>17056.0690817</v>
          </cell>
        </row>
        <row r="9">
          <cell r="B9" t="str">
            <v>Direct-Shipped Truck</v>
          </cell>
          <cell r="C9">
            <v>451</v>
          </cell>
          <cell r="D9">
            <v>230</v>
          </cell>
          <cell r="E9">
            <v>120</v>
          </cell>
          <cell r="F9">
            <v>120</v>
          </cell>
          <cell r="G9">
            <v>120</v>
          </cell>
          <cell r="I9">
            <v>36.876607538802659</v>
          </cell>
          <cell r="J9">
            <v>42.209999999999994</v>
          </cell>
          <cell r="K9">
            <v>51.3</v>
          </cell>
          <cell r="L9">
            <v>53.38000000000001</v>
          </cell>
          <cell r="M9">
            <v>48.960000000000008</v>
          </cell>
          <cell r="O9">
            <v>660.73776099999998</v>
          </cell>
          <cell r="R9">
            <v>930.64599999999996</v>
          </cell>
        </row>
        <row r="10">
          <cell r="B10" t="str">
            <v>Total Steam Coal</v>
          </cell>
          <cell r="C10">
            <v>10410.748</v>
          </cell>
          <cell r="D10">
            <v>9068.9719999999979</v>
          </cell>
          <cell r="E10">
            <v>8159.3639999999987</v>
          </cell>
          <cell r="F10">
            <v>3854.9760000000001</v>
          </cell>
          <cell r="G10">
            <v>3734.9760000000001</v>
          </cell>
          <cell r="I10">
            <v>45.915251807074767</v>
          </cell>
          <cell r="J10">
            <v>48.505471080956042</v>
          </cell>
          <cell r="K10">
            <v>48.07618269757301</v>
          </cell>
          <cell r="L10">
            <v>48.6483420700933</v>
          </cell>
          <cell r="M10">
            <v>49.70822231789441</v>
          </cell>
          <cell r="O10">
            <v>9050.3415110000005</v>
          </cell>
          <cell r="R10">
            <v>32156.915075000001</v>
          </cell>
        </row>
        <row r="11">
          <cell r="C11" t="str">
            <v>Dominion</v>
          </cell>
          <cell r="D11" t="str">
            <v>BBB</v>
          </cell>
          <cell r="E11">
            <v>0</v>
          </cell>
          <cell r="G11">
            <v>480</v>
          </cell>
          <cell r="I11">
            <v>480</v>
          </cell>
          <cell r="K11">
            <v>480</v>
          </cell>
          <cell r="M11">
            <v>120</v>
          </cell>
          <cell r="O11">
            <v>0</v>
          </cell>
          <cell r="R11" t="str">
            <v>--</v>
          </cell>
        </row>
        <row r="12">
          <cell r="B12" t="str">
            <v>Metallurigcal Coal</v>
          </cell>
          <cell r="C12" t="str">
            <v>Duke Energy</v>
          </cell>
          <cell r="D12" t="str">
            <v>A-</v>
          </cell>
          <cell r="E12">
            <v>910.07835999999998</v>
          </cell>
          <cell r="G12">
            <v>1679.9880000000001</v>
          </cell>
          <cell r="I12">
            <v>1499.9880000000001</v>
          </cell>
          <cell r="K12">
            <v>1499.9880000000001</v>
          </cell>
          <cell r="M12">
            <v>0</v>
          </cell>
          <cell r="O12">
            <v>0</v>
          </cell>
          <cell r="R12">
            <v>40573.5262</v>
          </cell>
        </row>
        <row r="13">
          <cell r="B13" t="str">
            <v>Metallurgical A</v>
          </cell>
          <cell r="C13">
            <v>306</v>
          </cell>
          <cell r="D13">
            <v>306</v>
          </cell>
          <cell r="E13">
            <v>70.2</v>
          </cell>
          <cell r="F13">
            <v>0</v>
          </cell>
          <cell r="G13">
            <v>0</v>
          </cell>
          <cell r="I13">
            <v>80.470588235294116</v>
          </cell>
          <cell r="J13">
            <v>82.75</v>
          </cell>
          <cell r="K13">
            <v>82.749999999999986</v>
          </cell>
          <cell r="L13" t="str">
            <v>--</v>
          </cell>
          <cell r="M13" t="str">
            <v>--</v>
          </cell>
          <cell r="O13">
            <v>120</v>
          </cell>
          <cell r="R13">
            <v>12403.972559000002</v>
          </cell>
        </row>
        <row r="14">
          <cell r="B14" t="str">
            <v>Metallurgical B</v>
          </cell>
          <cell r="C14">
            <v>20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70.86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  <cell r="O14">
            <v>0</v>
          </cell>
          <cell r="R14">
            <v>2763.00486</v>
          </cell>
        </row>
        <row r="15">
          <cell r="B15" t="str">
            <v>Total Metallurgical Coal</v>
          </cell>
          <cell r="C15">
            <v>506</v>
          </cell>
          <cell r="D15">
            <v>306</v>
          </cell>
          <cell r="E15">
            <v>70.2</v>
          </cell>
          <cell r="F15">
            <v>0</v>
          </cell>
          <cell r="G15">
            <v>0</v>
          </cell>
          <cell r="I15">
            <v>76.671936758893281</v>
          </cell>
          <cell r="J15">
            <v>82.75</v>
          </cell>
          <cell r="K15">
            <v>82.749999999999986</v>
          </cell>
          <cell r="L15" t="str">
            <v>--</v>
          </cell>
          <cell r="M15" t="str">
            <v>--</v>
          </cell>
          <cell r="O15">
            <v>0</v>
          </cell>
          <cell r="R15">
            <v>7347.2280000000001</v>
          </cell>
        </row>
        <row r="16">
          <cell r="C16" t="str">
            <v>Kentucky Utilities</v>
          </cell>
          <cell r="D16" t="str">
            <v>BBB+</v>
          </cell>
          <cell r="E16">
            <v>495.35056999999995</v>
          </cell>
          <cell r="G16">
            <v>829.99199999999973</v>
          </cell>
          <cell r="I16">
            <v>129.6</v>
          </cell>
          <cell r="K16">
            <v>0</v>
          </cell>
          <cell r="M16">
            <v>0</v>
          </cell>
          <cell r="O16">
            <v>0</v>
          </cell>
          <cell r="R16">
            <v>23304.450044999998</v>
          </cell>
        </row>
        <row r="17">
          <cell r="B17" t="str">
            <v>Total Committed Coal Sales</v>
          </cell>
          <cell r="C17">
            <v>10916.748</v>
          </cell>
          <cell r="D17">
            <v>9374.9719999999979</v>
          </cell>
          <cell r="E17">
            <v>8229.5639999999985</v>
          </cell>
          <cell r="F17">
            <v>3854.9760000000001</v>
          </cell>
          <cell r="G17">
            <v>3734.9760000000001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  <cell r="O17">
            <v>0</v>
          </cell>
          <cell r="R17">
            <v>10228.9005</v>
          </cell>
        </row>
        <row r="18">
          <cell r="C18" t="str">
            <v>Logan &amp; Kanawha</v>
          </cell>
          <cell r="D18" t="str">
            <v>N/A</v>
          </cell>
          <cell r="E18">
            <v>22.826000000000001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R18">
            <v>744.12760000000003</v>
          </cell>
        </row>
        <row r="19">
          <cell r="C19" t="str">
            <v>National Coal Corp.</v>
          </cell>
          <cell r="D19" t="str">
            <v>CCC</v>
          </cell>
          <cell r="E19">
            <v>265.66185999999999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R19">
            <v>10759.305329999999</v>
          </cell>
        </row>
        <row r="20">
          <cell r="C20">
            <v>1264.9799999999998</v>
          </cell>
          <cell r="D20">
            <v>780</v>
          </cell>
          <cell r="E20">
            <v>0</v>
          </cell>
          <cell r="F20">
            <v>0</v>
          </cell>
          <cell r="G20">
            <v>0</v>
          </cell>
          <cell r="I20">
            <v>50.721787696248164</v>
          </cell>
          <cell r="J20">
            <v>55</v>
          </cell>
          <cell r="K20" t="str">
            <v>--</v>
          </cell>
          <cell r="L20" t="str">
            <v>--</v>
          </cell>
          <cell r="M20" t="str">
            <v>--</v>
          </cell>
          <cell r="O20">
            <v>0</v>
          </cell>
          <cell r="R20">
            <v>421.92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43.537949230378906</v>
          </cell>
          <cell r="J21">
            <v>46.713019159642862</v>
          </cell>
          <cell r="K21">
            <v>47.743820231110185</v>
          </cell>
          <cell r="L21">
            <v>48.479600174385666</v>
          </cell>
          <cell r="M21">
            <v>49.73305973815593</v>
          </cell>
          <cell r="O21">
            <v>0</v>
          </cell>
          <cell r="R21">
            <v>3318.75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  <cell r="O22">
            <v>0</v>
          </cell>
          <cell r="R22">
            <v>0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  <cell r="O23">
            <v>0</v>
          </cell>
          <cell r="R23">
            <v>2307.3746422128979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  <cell r="O24">
            <v>0</v>
          </cell>
          <cell r="R24">
            <v>1685.01750729057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  <cell r="O25">
            <v>0</v>
          </cell>
          <cell r="R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  <cell r="O26">
            <v>0</v>
          </cell>
          <cell r="R26">
            <v>49522.930631999996</v>
          </cell>
        </row>
        <row r="27">
          <cell r="C27" t="str">
            <v>Resource Fuels</v>
          </cell>
          <cell r="D27" t="str">
            <v>N/A</v>
          </cell>
          <cell r="E27">
            <v>1238.2237499999999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  <cell r="R27">
            <v>56339.180625000001</v>
          </cell>
        </row>
        <row r="28">
          <cell r="C28" t="str">
            <v>River Trading</v>
          </cell>
          <cell r="D28" t="str">
            <v>N/A</v>
          </cell>
          <cell r="E28">
            <v>400.14717999999999</v>
          </cell>
          <cell r="G28">
            <v>904.97999999999968</v>
          </cell>
          <cell r="I28">
            <v>780</v>
          </cell>
          <cell r="K28">
            <v>0</v>
          </cell>
          <cell r="M28">
            <v>0</v>
          </cell>
          <cell r="O28">
            <v>0</v>
          </cell>
          <cell r="R28">
            <v>18465.789125700001</v>
          </cell>
        </row>
        <row r="29">
          <cell r="C29" t="str">
            <v>Santee Cooper</v>
          </cell>
          <cell r="D29" t="str">
            <v>N/A</v>
          </cell>
          <cell r="E29">
            <v>1361.7486899999999</v>
          </cell>
          <cell r="G29">
            <v>2115.9879999999994</v>
          </cell>
          <cell r="I29">
            <v>1999.9919999999995</v>
          </cell>
          <cell r="K29">
            <v>2874.983999999999</v>
          </cell>
          <cell r="M29">
            <v>2874.983999999999</v>
          </cell>
          <cell r="O29">
            <v>2874.983999999999</v>
          </cell>
          <cell r="R29">
            <v>57364.259579500002</v>
          </cell>
          <cell r="S29">
            <v>13.068597951268677</v>
          </cell>
        </row>
        <row r="30">
          <cell r="B30" t="str">
            <v>NS Rail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  <cell r="R30">
            <v>11878.92254999999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  <cell r="R31">
            <v>21956.538540000001</v>
          </cell>
        </row>
        <row r="32">
          <cell r="C32" t="str">
            <v>Thoroughbred Coal</v>
          </cell>
          <cell r="D32" t="str">
            <v>N/A</v>
          </cell>
          <cell r="E32">
            <v>10.25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R32">
            <v>471.91399999999999</v>
          </cell>
        </row>
        <row r="33">
          <cell r="C33" t="str">
            <v>TVA</v>
          </cell>
          <cell r="D33" t="str">
            <v>AAA</v>
          </cell>
          <cell r="E33">
            <v>407.94272999999998</v>
          </cell>
          <cell r="G33">
            <v>579.6</v>
          </cell>
          <cell r="I33">
            <v>859.99199999999973</v>
          </cell>
          <cell r="K33">
            <v>499.99199999999996</v>
          </cell>
          <cell r="M33">
            <v>499.99199999999996</v>
          </cell>
          <cell r="O33">
            <v>499.99199999999996</v>
          </cell>
          <cell r="R33">
            <v>24540.410125599996</v>
          </cell>
        </row>
        <row r="34">
          <cell r="C34" t="str">
            <v>Twin Energies (Detherage)</v>
          </cell>
          <cell r="D34" t="str">
            <v>N/A</v>
          </cell>
          <cell r="E34">
            <v>58.227260000000001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  <cell r="R34">
            <v>2212.6358799999998</v>
          </cell>
        </row>
        <row r="35">
          <cell r="C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R35" t="str">
            <v>--</v>
          </cell>
        </row>
        <row r="36">
          <cell r="C36" t="str">
            <v>Total Steam Coal</v>
          </cell>
          <cell r="D36" t="str">
            <v>--</v>
          </cell>
          <cell r="E36">
            <v>9050.3415110000005</v>
          </cell>
          <cell r="F36">
            <v>0</v>
          </cell>
          <cell r="G36">
            <v>10410.747999999998</v>
          </cell>
          <cell r="I36">
            <v>9068.9719999999998</v>
          </cell>
          <cell r="K36">
            <v>8159.3639999999996</v>
          </cell>
          <cell r="M36">
            <v>3854.9759999999987</v>
          </cell>
          <cell r="O36">
            <v>3734.9759999999987</v>
          </cell>
        </row>
        <row r="38">
          <cell r="C38" t="str">
            <v>Metallurgical Coal</v>
          </cell>
        </row>
        <row r="39">
          <cell r="C39">
            <v>2008</v>
          </cell>
          <cell r="D39">
            <v>2009</v>
          </cell>
          <cell r="E39">
            <v>2010</v>
          </cell>
          <cell r="F39">
            <v>2011</v>
          </cell>
          <cell r="G39">
            <v>2012</v>
          </cell>
          <cell r="I39">
            <v>2008</v>
          </cell>
          <cell r="J39">
            <v>2009</v>
          </cell>
          <cell r="K39">
            <v>2010</v>
          </cell>
          <cell r="L39">
            <v>2011</v>
          </cell>
          <cell r="M39">
            <v>2012</v>
          </cell>
          <cell r="O39">
            <v>0</v>
          </cell>
          <cell r="R39">
            <v>2694.6657029662151</v>
          </cell>
          <cell r="S39" t="str">
            <v>Current Spot</v>
          </cell>
          <cell r="T39">
            <v>2008</v>
          </cell>
          <cell r="U39">
            <v>2009</v>
          </cell>
          <cell r="V39">
            <v>2010</v>
          </cell>
          <cell r="W39">
            <v>2011</v>
          </cell>
          <cell r="X39">
            <v>2012</v>
          </cell>
        </row>
        <row r="40">
          <cell r="B40" t="str">
            <v>River</v>
          </cell>
          <cell r="C40">
            <v>1264.9799999999998</v>
          </cell>
          <cell r="D40">
            <v>780</v>
          </cell>
          <cell r="E40">
            <v>0</v>
          </cell>
          <cell r="F40">
            <v>0</v>
          </cell>
          <cell r="G40">
            <v>0</v>
          </cell>
          <cell r="I40">
            <v>50.721787696248164</v>
          </cell>
          <cell r="J40">
            <v>55</v>
          </cell>
          <cell r="K40">
            <v>0</v>
          </cell>
          <cell r="M40">
            <v>0</v>
          </cell>
          <cell r="O40">
            <v>0</v>
          </cell>
          <cell r="R40" t="str">
            <v>NYMEX 12,000 Btu, 1.0% Sulfur</v>
          </cell>
          <cell r="S40">
            <v>53.65</v>
          </cell>
          <cell r="T40">
            <v>54.874999999999993</v>
          </cell>
          <cell r="U40">
            <v>57.362500000000011</v>
          </cell>
          <cell r="V40">
            <v>58.399999999999984</v>
          </cell>
          <cell r="W40">
            <v>58.399999999999984</v>
          </cell>
          <cell r="X40">
            <v>58.399999999999984</v>
          </cell>
        </row>
        <row r="41">
          <cell r="B41" t="str">
            <v>CSX Rail</v>
          </cell>
          <cell r="C41">
            <v>6274.7759999999998</v>
          </cell>
          <cell r="D41">
            <v>5758.98</v>
          </cell>
          <cell r="E41">
            <v>6399.3719999999994</v>
          </cell>
          <cell r="F41">
            <v>3614.9760000000001</v>
          </cell>
          <cell r="G41">
            <v>3614.9760000000001</v>
          </cell>
          <cell r="I41">
            <v>43.537949230378906</v>
          </cell>
          <cell r="J41">
            <v>46.713019159642862</v>
          </cell>
          <cell r="K41">
            <v>47.743820231110185</v>
          </cell>
          <cell r="L41">
            <v>48.479600174385666</v>
          </cell>
          <cell r="M41">
            <v>49.73305973815593</v>
          </cell>
          <cell r="O41">
            <v>0</v>
          </cell>
          <cell r="R41" t="str">
            <v>CSX 12,500 Btu, 1.0% Sulfur</v>
          </cell>
          <cell r="S41">
            <v>53.5</v>
          </cell>
          <cell r="T41">
            <v>58.262499999999996</v>
          </cell>
          <cell r="U41">
            <v>57.75</v>
          </cell>
          <cell r="V41">
            <v>58.25</v>
          </cell>
          <cell r="W41">
            <v>58.25</v>
          </cell>
          <cell r="X41">
            <v>58.25</v>
          </cell>
        </row>
        <row r="42">
          <cell r="B42" t="str">
            <v>NS Rail</v>
          </cell>
          <cell r="C42">
            <v>2419.9919999999993</v>
          </cell>
          <cell r="D42">
            <v>2299.9919999999993</v>
          </cell>
          <cell r="E42">
            <v>1639.9919999999995</v>
          </cell>
          <cell r="F42">
            <v>120</v>
          </cell>
          <cell r="G42">
            <v>0</v>
          </cell>
          <cell r="I42">
            <v>51.251342979646225</v>
          </cell>
          <cell r="J42">
            <v>51.420664071875038</v>
          </cell>
          <cell r="K42">
            <v>49.137195791198998</v>
          </cell>
          <cell r="L42">
            <v>49</v>
          </cell>
          <cell r="M42">
            <v>0</v>
          </cell>
          <cell r="O42">
            <v>0</v>
          </cell>
          <cell r="R42" t="str">
            <v>NS 12,500 Btu, Compliance</v>
          </cell>
          <cell r="S42">
            <v>55.75</v>
          </cell>
          <cell r="T42">
            <v>61.262499999999996</v>
          </cell>
          <cell r="U42">
            <v>60.75</v>
          </cell>
          <cell r="V42">
            <v>61.25</v>
          </cell>
          <cell r="W42">
            <v>61.25</v>
          </cell>
          <cell r="X42">
            <v>61.25</v>
          </cell>
        </row>
        <row r="43">
          <cell r="B43" t="str">
            <v>Direct-Shipped Truck</v>
          </cell>
          <cell r="C43">
            <v>451</v>
          </cell>
          <cell r="D43">
            <v>230</v>
          </cell>
          <cell r="E43">
            <v>120</v>
          </cell>
          <cell r="F43">
            <v>120</v>
          </cell>
          <cell r="G43">
            <v>120</v>
          </cell>
          <cell r="I43">
            <v>36.876607538802659</v>
          </cell>
          <cell r="J43">
            <v>42.209999999999994</v>
          </cell>
          <cell r="K43">
            <v>51.3</v>
          </cell>
          <cell r="L43">
            <v>53.38000000000001</v>
          </cell>
          <cell r="M43">
            <v>48.960000000000008</v>
          </cell>
          <cell r="O43">
            <v>0</v>
          </cell>
          <cell r="R43" t="str">
            <v>NS 12,500 Btu, 1.0% Sulfur</v>
          </cell>
          <cell r="S43">
            <v>59.75</v>
          </cell>
          <cell r="T43">
            <v>59.262499999999996</v>
          </cell>
          <cell r="U43">
            <v>58.75</v>
          </cell>
          <cell r="V43">
            <v>59.25</v>
          </cell>
          <cell r="W43">
            <v>59.25</v>
          </cell>
          <cell r="X43">
            <v>59.25</v>
          </cell>
        </row>
        <row r="44">
          <cell r="B44" t="str">
            <v>Metallurgical A</v>
          </cell>
          <cell r="C44">
            <v>306</v>
          </cell>
          <cell r="D44">
            <v>306</v>
          </cell>
          <cell r="E44">
            <v>70.2</v>
          </cell>
          <cell r="F44">
            <v>0</v>
          </cell>
          <cell r="G44">
            <v>0</v>
          </cell>
          <cell r="I44">
            <v>80.470588235294116</v>
          </cell>
          <cell r="J44">
            <v>82.75</v>
          </cell>
          <cell r="K44">
            <v>82.749999999999986</v>
          </cell>
          <cell r="M44">
            <v>0</v>
          </cell>
          <cell r="O44">
            <v>0</v>
          </cell>
          <cell r="R44" t="str">
            <v>Metallurgical A</v>
          </cell>
          <cell r="S44">
            <v>80</v>
          </cell>
          <cell r="T44">
            <v>85</v>
          </cell>
          <cell r="U44">
            <v>90</v>
          </cell>
          <cell r="V44">
            <v>90</v>
          </cell>
          <cell r="W44">
            <v>90</v>
          </cell>
          <cell r="X44">
            <v>90</v>
          </cell>
        </row>
        <row r="45">
          <cell r="B45" t="str">
            <v>Metallurgical B</v>
          </cell>
          <cell r="C45">
            <v>20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70.86</v>
          </cell>
          <cell r="K45">
            <v>70.2</v>
          </cell>
          <cell r="M45">
            <v>0</v>
          </cell>
          <cell r="O45">
            <v>0</v>
          </cell>
          <cell r="R45" t="str">
            <v>Metallurgical B</v>
          </cell>
          <cell r="S45">
            <v>68</v>
          </cell>
          <cell r="T45">
            <v>70</v>
          </cell>
          <cell r="U45">
            <v>75</v>
          </cell>
          <cell r="V45">
            <v>75</v>
          </cell>
          <cell r="W45">
            <v>75</v>
          </cell>
          <cell r="X45">
            <v>75</v>
          </cell>
        </row>
        <row r="46">
          <cell r="C46">
            <v>10916.748</v>
          </cell>
          <cell r="D46">
            <v>9374.9719999999979</v>
          </cell>
          <cell r="E46">
            <v>8229.5639999999985</v>
          </cell>
          <cell r="F46">
            <v>3854.9760000000001</v>
          </cell>
          <cell r="G46">
            <v>3734.9760000000001</v>
          </cell>
          <cell r="I46">
            <v>47.35</v>
          </cell>
          <cell r="J46">
            <v>49.623215843204662</v>
          </cell>
          <cell r="K46">
            <v>48.371958023535647</v>
          </cell>
          <cell r="L46">
            <v>48.6483420700933</v>
          </cell>
          <cell r="M46">
            <v>49.70822231789441</v>
          </cell>
          <cell r="O46">
            <v>0</v>
          </cell>
        </row>
        <row r="48">
          <cell r="C48" t="str">
            <v xml:space="preserve">Total Committed </v>
          </cell>
          <cell r="D48" t="str">
            <v>--</v>
          </cell>
          <cell r="E48">
            <v>9089.9521265093626</v>
          </cell>
          <cell r="G48">
            <v>10916.747999999998</v>
          </cell>
          <cell r="I48">
            <v>9374.9719999999998</v>
          </cell>
          <cell r="K48">
            <v>8229.5640000000003</v>
          </cell>
          <cell r="M48">
            <v>3854.9759999999987</v>
          </cell>
          <cell r="O48">
            <v>3734.9759999999987</v>
          </cell>
        </row>
        <row r="49">
          <cell r="C49" t="str">
            <v xml:space="preserve">Total Uncommitted </v>
          </cell>
          <cell r="D49" t="str">
            <v>--</v>
          </cell>
          <cell r="E49">
            <v>1.0742089756258792</v>
          </cell>
          <cell r="G49">
            <v>941.18615583578867</v>
          </cell>
          <cell r="I49">
            <v>4013.9681488579845</v>
          </cell>
          <cell r="K49">
            <v>6010.1415617672974</v>
          </cell>
          <cell r="M49">
            <v>10790.150083746443</v>
          </cell>
          <cell r="O49">
            <v>10540.377028735906</v>
          </cell>
        </row>
        <row r="50">
          <cell r="C50" t="str">
            <v>Total Tons Sold</v>
          </cell>
          <cell r="D50" t="str">
            <v>--</v>
          </cell>
          <cell r="E50">
            <v>9091.0263354849885</v>
          </cell>
          <cell r="G50">
            <v>11857.934155835786</v>
          </cell>
          <cell r="I50">
            <v>13388.940148857984</v>
          </cell>
          <cell r="K50">
            <v>14239.705561767298</v>
          </cell>
          <cell r="M50">
            <v>14645.126083746442</v>
          </cell>
          <cell r="O50">
            <v>14275.353028735904</v>
          </cell>
        </row>
        <row r="51">
          <cell r="C51" t="str">
            <v>% Committed</v>
          </cell>
          <cell r="D51" t="str">
            <v>--</v>
          </cell>
          <cell r="E51">
            <v>99.98818385365982</v>
          </cell>
          <cell r="G51">
            <v>92.062815128952352</v>
          </cell>
          <cell r="I51">
            <v>70.020269683554019</v>
          </cell>
          <cell r="K51">
            <v>57.793077000804395</v>
          </cell>
          <cell r="M51">
            <v>26.322586626812011</v>
          </cell>
          <cell r="O51">
            <v>26.163808295890068</v>
          </cell>
        </row>
        <row r="54">
          <cell r="C54" t="str">
            <v>Total Tons Sold</v>
          </cell>
          <cell r="E54">
            <v>9091.0263354849885</v>
          </cell>
          <cell r="G54">
            <v>11857.934155835786</v>
          </cell>
          <cell r="I54">
            <v>13388.940148857984</v>
          </cell>
          <cell r="K54">
            <v>14239.705561767298</v>
          </cell>
          <cell r="M54">
            <v>14645.126083746442</v>
          </cell>
          <cell r="O54">
            <v>14275.353028735904</v>
          </cell>
        </row>
        <row r="55">
          <cell r="C55" t="str">
            <v>Open Tons</v>
          </cell>
          <cell r="E55">
            <v>1.0742089756258224</v>
          </cell>
          <cell r="G55">
            <v>941.1861558357881</v>
          </cell>
          <cell r="I55">
            <v>4013.9681488579854</v>
          </cell>
          <cell r="K55">
            <v>6010.141561767301</v>
          </cell>
          <cell r="M55">
            <v>10790.150083746441</v>
          </cell>
          <cell r="O55">
            <v>10540.3770287359</v>
          </cell>
        </row>
        <row r="56">
          <cell r="C56" t="str">
            <v>Check</v>
          </cell>
          <cell r="E56">
            <v>-5.6843418860808015E-14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</row>
        <row r="57">
          <cell r="C57" t="str">
            <v>PRICING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S57" t="str">
            <v>Fiscal Year Ending December,</v>
          </cell>
        </row>
        <row r="58">
          <cell r="E58">
            <v>437.24157549063779</v>
          </cell>
          <cell r="G58" t="str">
            <v>Plug since George's schedule doesn't tie to accy records</v>
          </cell>
          <cell r="R58" t="str">
            <v>S&amp;P Rating</v>
          </cell>
          <cell r="S58">
            <v>2007</v>
          </cell>
          <cell r="U58">
            <v>2008</v>
          </cell>
          <cell r="W58">
            <v>2009</v>
          </cell>
          <cell r="Y58">
            <v>2010</v>
          </cell>
          <cell r="AA58">
            <v>2011</v>
          </cell>
          <cell r="AC58">
            <v>2012</v>
          </cell>
        </row>
        <row r="59">
          <cell r="Q59" t="str">
            <v>Steam Coal</v>
          </cell>
        </row>
        <row r="60">
          <cell r="Q60" t="str">
            <v>AEP</v>
          </cell>
          <cell r="R60" t="str">
            <v>BBB</v>
          </cell>
          <cell r="S60">
            <v>48.491119554402303</v>
          </cell>
          <cell r="U60">
            <v>46.975000000000001</v>
          </cell>
          <cell r="W60">
            <v>47.975000000000001</v>
          </cell>
          <cell r="Y60">
            <v>49.225000000000001</v>
          </cell>
          <cell r="AA60">
            <v>52.666666666666664</v>
          </cell>
          <cell r="AC60">
            <v>54.5</v>
          </cell>
        </row>
        <row r="61">
          <cell r="Q61" t="str">
            <v>B&amp;W Resources</v>
          </cell>
          <cell r="R61" t="str">
            <v>N/A</v>
          </cell>
          <cell r="S61">
            <v>43.251661476971698</v>
          </cell>
          <cell r="U61">
            <v>0</v>
          </cell>
          <cell r="W61" t="str">
            <v>--</v>
          </cell>
          <cell r="Y61" t="str">
            <v>--</v>
          </cell>
          <cell r="AA61" t="str">
            <v>--</v>
          </cell>
          <cell r="AC61" t="str">
            <v>--</v>
          </cell>
        </row>
        <row r="62">
          <cell r="Q62" t="str">
            <v>Dayton Power &amp; Light</v>
          </cell>
          <cell r="R62" t="str">
            <v>BBB</v>
          </cell>
          <cell r="S62">
            <v>45.359494479462562</v>
          </cell>
          <cell r="U62" t="str">
            <v>--</v>
          </cell>
          <cell r="W62" t="str">
            <v>--</v>
          </cell>
          <cell r="Y62" t="str">
            <v>--</v>
          </cell>
          <cell r="AA62" t="str">
            <v>--</v>
          </cell>
          <cell r="AC62" t="str">
            <v>--</v>
          </cell>
        </row>
        <row r="63">
          <cell r="Q63" t="str">
            <v>Dominion</v>
          </cell>
          <cell r="R63" t="str">
            <v>BBB</v>
          </cell>
          <cell r="S63" t="str">
            <v>--</v>
          </cell>
          <cell r="U63">
            <v>48.5</v>
          </cell>
          <cell r="W63">
            <v>49.5</v>
          </cell>
          <cell r="Y63">
            <v>51</v>
          </cell>
          <cell r="AA63">
            <v>49</v>
          </cell>
          <cell r="AC63" t="str">
            <v>--</v>
          </cell>
        </row>
        <row r="64">
          <cell r="Q64" t="str">
            <v>Duke Energy</v>
          </cell>
          <cell r="R64" t="str">
            <v>A-</v>
          </cell>
          <cell r="S64">
            <v>44.582453537297603</v>
          </cell>
          <cell r="U64">
            <v>42.419040493146362</v>
          </cell>
          <cell r="W64">
            <v>46.666661333290662</v>
          </cell>
          <cell r="Y64">
            <v>46.999991999935986</v>
          </cell>
          <cell r="AA64" t="str">
            <v>--</v>
          </cell>
          <cell r="AC64" t="str">
            <v>--</v>
          </cell>
        </row>
        <row r="65">
          <cell r="Q65" t="str">
            <v>East Kentucky Power</v>
          </cell>
          <cell r="R65" t="str">
            <v>BBB</v>
          </cell>
          <cell r="S65">
            <v>39.895965857288822</v>
          </cell>
          <cell r="U65">
            <v>35.92363420427553</v>
          </cell>
          <cell r="W65">
            <v>42.209999999999994</v>
          </cell>
          <cell r="Y65">
            <v>51.3</v>
          </cell>
          <cell r="AA65">
            <v>53.38000000000001</v>
          </cell>
          <cell r="AC65">
            <v>48.960000000000008</v>
          </cell>
        </row>
        <row r="66">
          <cell r="Q66" t="str">
            <v>Gorman</v>
          </cell>
          <cell r="R66" t="str">
            <v>N/A</v>
          </cell>
          <cell r="S66">
            <v>31.5</v>
          </cell>
          <cell r="U66" t="str">
            <v>--</v>
          </cell>
          <cell r="W66" t="str">
            <v>--</v>
          </cell>
          <cell r="Y66" t="str">
            <v>--</v>
          </cell>
          <cell r="AA66" t="str">
            <v>--</v>
          </cell>
          <cell r="AC66" t="str">
            <v>--</v>
          </cell>
        </row>
        <row r="67">
          <cell r="Q67" t="str">
            <v>Kentucky Fuels / Alpha</v>
          </cell>
          <cell r="R67" t="str">
            <v>N/A</v>
          </cell>
          <cell r="S67">
            <v>42</v>
          </cell>
          <cell r="U67" t="str">
            <v>--</v>
          </cell>
          <cell r="W67" t="str">
            <v>--</v>
          </cell>
          <cell r="Y67" t="str">
            <v>--</v>
          </cell>
          <cell r="AA67" t="str">
            <v>--</v>
          </cell>
          <cell r="AC67" t="str">
            <v>--</v>
          </cell>
        </row>
        <row r="68">
          <cell r="Q68" t="str">
            <v>Kentucky Utilities</v>
          </cell>
          <cell r="R68" t="str">
            <v>BBB+</v>
          </cell>
          <cell r="S68">
            <v>47.04637777039401</v>
          </cell>
          <cell r="U68">
            <v>44.794580285111195</v>
          </cell>
          <cell r="W68">
            <v>47.350000000000009</v>
          </cell>
          <cell r="Y68" t="str">
            <v>--</v>
          </cell>
          <cell r="AA68" t="str">
            <v>--</v>
          </cell>
          <cell r="AC68" t="str">
            <v>--</v>
          </cell>
        </row>
        <row r="69">
          <cell r="Q69" t="str">
            <v>Koch</v>
          </cell>
          <cell r="R69" t="str">
            <v>N/A</v>
          </cell>
          <cell r="S69">
            <v>42</v>
          </cell>
          <cell r="U69">
            <v>48.5</v>
          </cell>
          <cell r="W69" t="str">
            <v>--</v>
          </cell>
          <cell r="Y69" t="str">
            <v>--</v>
          </cell>
          <cell r="AA69" t="str">
            <v>--</v>
          </cell>
          <cell r="AC69" t="str">
            <v>--</v>
          </cell>
        </row>
        <row r="70">
          <cell r="Q70" t="str">
            <v>Logan &amp; Kanawha</v>
          </cell>
          <cell r="R70" t="str">
            <v>N/A</v>
          </cell>
          <cell r="S70">
            <v>32.6</v>
          </cell>
          <cell r="U70" t="str">
            <v>--</v>
          </cell>
          <cell r="W70" t="str">
            <v>--</v>
          </cell>
          <cell r="Y70" t="str">
            <v>--</v>
          </cell>
          <cell r="AA70" t="str">
            <v>--</v>
          </cell>
          <cell r="AC70" t="str">
            <v>--</v>
          </cell>
        </row>
        <row r="71">
          <cell r="Q71" t="str">
            <v>National Coal Corp.</v>
          </cell>
          <cell r="R71" t="str">
            <v>CCC</v>
          </cell>
          <cell r="S71">
            <v>40.5</v>
          </cell>
          <cell r="U71" t="str">
            <v>--</v>
          </cell>
          <cell r="W71" t="str">
            <v>--</v>
          </cell>
          <cell r="Y71" t="str">
            <v>--</v>
          </cell>
          <cell r="AA71" t="str">
            <v>--</v>
          </cell>
          <cell r="AC71" t="str">
            <v>--</v>
          </cell>
        </row>
        <row r="72">
          <cell r="Q72" t="str">
            <v>Onyx Prep Plant ROM</v>
          </cell>
          <cell r="R72" t="str">
            <v>N/A</v>
          </cell>
          <cell r="S72">
            <v>32</v>
          </cell>
          <cell r="U72" t="str">
            <v>--</v>
          </cell>
          <cell r="W72" t="str">
            <v>--</v>
          </cell>
          <cell r="Y72" t="str">
            <v>--</v>
          </cell>
          <cell r="AA72" t="str">
            <v>--</v>
          </cell>
          <cell r="AC72" t="str">
            <v>--</v>
          </cell>
        </row>
        <row r="73">
          <cell r="Q73" t="str">
            <v>Peabody</v>
          </cell>
          <cell r="R73" t="str">
            <v>BB</v>
          </cell>
          <cell r="S73">
            <v>44.25</v>
          </cell>
          <cell r="U73" t="str">
            <v>--</v>
          </cell>
          <cell r="W73" t="str">
            <v>--</v>
          </cell>
          <cell r="Y73" t="str">
            <v>--</v>
          </cell>
          <cell r="AA73" t="str">
            <v>--</v>
          </cell>
          <cell r="AC73" t="str">
            <v>--</v>
          </cell>
        </row>
        <row r="74">
          <cell r="Q74" t="str">
            <v>DTE</v>
          </cell>
          <cell r="R74" t="str">
            <v>BBB</v>
          </cell>
          <cell r="S74">
            <v>45.500000000000007</v>
          </cell>
          <cell r="U74">
            <v>49</v>
          </cell>
          <cell r="W74">
            <v>51</v>
          </cell>
          <cell r="Y74" t="str">
            <v>--</v>
          </cell>
          <cell r="AA74" t="str">
            <v>--</v>
          </cell>
          <cell r="AC74" t="str">
            <v>--</v>
          </cell>
        </row>
        <row r="75">
          <cell r="Q75" t="str">
            <v>Integrity Export</v>
          </cell>
          <cell r="R75" t="str">
            <v>N/A</v>
          </cell>
          <cell r="S75">
            <v>46.147492844257961</v>
          </cell>
          <cell r="U75">
            <v>45</v>
          </cell>
          <cell r="W75" t="str">
            <v>--</v>
          </cell>
          <cell r="Y75" t="str">
            <v>--</v>
          </cell>
          <cell r="AA75" t="str">
            <v>--</v>
          </cell>
          <cell r="AC75" t="str">
            <v>--</v>
          </cell>
        </row>
        <row r="76">
          <cell r="Q76" t="str">
            <v>Coal Trade</v>
          </cell>
          <cell r="R76" t="str">
            <v>N/A</v>
          </cell>
          <cell r="S76">
            <v>42.12543768226427</v>
          </cell>
          <cell r="U76">
            <v>49.5</v>
          </cell>
          <cell r="W76" t="str">
            <v>--</v>
          </cell>
          <cell r="Y76" t="str">
            <v>--</v>
          </cell>
          <cell r="AA76" t="str">
            <v>--</v>
          </cell>
          <cell r="AC76" t="str">
            <v>--</v>
          </cell>
        </row>
        <row r="77">
          <cell r="Q77" t="str">
            <v>Alpha</v>
          </cell>
          <cell r="R77" t="str">
            <v>B+</v>
          </cell>
          <cell r="S77" t="str">
            <v>--</v>
          </cell>
          <cell r="U77">
            <v>50</v>
          </cell>
          <cell r="W77" t="str">
            <v>--</v>
          </cell>
          <cell r="Y77" t="str">
            <v>--</v>
          </cell>
          <cell r="AA77" t="str">
            <v>--</v>
          </cell>
          <cell r="AC77" t="str">
            <v>--</v>
          </cell>
        </row>
        <row r="78">
          <cell r="Q78" t="str">
            <v>Progress Fuels</v>
          </cell>
          <cell r="R78" t="str">
            <v>BBB</v>
          </cell>
          <cell r="S78">
            <v>50.131946553032336</v>
          </cell>
          <cell r="U78">
            <v>49.822297854785475</v>
          </cell>
          <cell r="W78">
            <v>49.765086325020548</v>
          </cell>
          <cell r="Y78">
            <v>48.933883772626217</v>
          </cell>
          <cell r="AA78" t="str">
            <v>--</v>
          </cell>
          <cell r="AC78" t="str">
            <v>--</v>
          </cell>
        </row>
        <row r="79">
          <cell r="Q79" t="str">
            <v>Resource Fuels</v>
          </cell>
          <cell r="R79" t="str">
            <v>N/A</v>
          </cell>
          <cell r="S79">
            <v>45.500000000000007</v>
          </cell>
          <cell r="U79" t="str">
            <v>--</v>
          </cell>
          <cell r="W79" t="str">
            <v>--</v>
          </cell>
          <cell r="Y79" t="str">
            <v>--</v>
          </cell>
          <cell r="AA79" t="str">
            <v>--</v>
          </cell>
          <cell r="AC79" t="str">
            <v>--</v>
          </cell>
        </row>
        <row r="80">
          <cell r="Q80" t="str">
            <v>River Trading</v>
          </cell>
          <cell r="R80" t="str">
            <v>N/A</v>
          </cell>
          <cell r="S80">
            <v>46.147492844257961</v>
          </cell>
          <cell r="U80">
            <v>51.605612278724401</v>
          </cell>
          <cell r="W80">
            <v>55</v>
          </cell>
          <cell r="Y80" t="str">
            <v>--</v>
          </cell>
          <cell r="AA80" t="str">
            <v>--</v>
          </cell>
          <cell r="AC80" t="str">
            <v>--</v>
          </cell>
        </row>
        <row r="81">
          <cell r="Q81" t="str">
            <v>Santee Cooper</v>
          </cell>
          <cell r="R81" t="str">
            <v>N/A</v>
          </cell>
          <cell r="S81">
            <v>42.12543768226427</v>
          </cell>
          <cell r="U81">
            <v>40.776222095777484</v>
          </cell>
          <cell r="W81">
            <v>45.365000000000009</v>
          </cell>
          <cell r="Y81">
            <v>46.705432364145345</v>
          </cell>
          <cell r="AA81">
            <v>48.256954863053174</v>
          </cell>
          <cell r="AC81">
            <v>49.636520189329779</v>
          </cell>
        </row>
        <row r="82">
          <cell r="Q82" t="str">
            <v>SCANA</v>
          </cell>
          <cell r="R82" t="str">
            <v>A-</v>
          </cell>
          <cell r="S82">
            <v>51</v>
          </cell>
          <cell r="U82">
            <v>50</v>
          </cell>
          <cell r="W82">
            <v>50</v>
          </cell>
          <cell r="Y82">
            <v>50</v>
          </cell>
          <cell r="AA82" t="str">
            <v>--</v>
          </cell>
          <cell r="AC82" t="str">
            <v>--</v>
          </cell>
        </row>
        <row r="83">
          <cell r="Q83" t="str">
            <v>Southern Company Services</v>
          </cell>
          <cell r="R83" t="str">
            <v>N/A</v>
          </cell>
          <cell r="S83">
            <v>37.75</v>
          </cell>
          <cell r="U83" t="str">
            <v>--</v>
          </cell>
          <cell r="W83" t="str">
            <v>--</v>
          </cell>
          <cell r="Y83" t="str">
            <v>--</v>
          </cell>
          <cell r="AA83" t="str">
            <v>--</v>
          </cell>
          <cell r="AC83" t="str">
            <v>--</v>
          </cell>
        </row>
        <row r="84">
          <cell r="Q84" t="str">
            <v>Thoroughbred Coal</v>
          </cell>
          <cell r="R84" t="str">
            <v>N/A</v>
          </cell>
          <cell r="S84">
            <v>46</v>
          </cell>
          <cell r="U84" t="str">
            <v>--</v>
          </cell>
          <cell r="W84" t="str">
            <v>--</v>
          </cell>
          <cell r="Y84" t="str">
            <v>--</v>
          </cell>
          <cell r="AA84" t="str">
            <v>--</v>
          </cell>
          <cell r="AC84" t="str">
            <v>--</v>
          </cell>
        </row>
        <row r="85">
          <cell r="Q85" t="str">
            <v>TVA</v>
          </cell>
          <cell r="R85" t="str">
            <v>AAA</v>
          </cell>
          <cell r="S85">
            <v>60.156508060825097</v>
          </cell>
          <cell r="U85">
            <v>53.102484472049674</v>
          </cell>
          <cell r="W85">
            <v>50.648319984371959</v>
          </cell>
          <cell r="Y85">
            <v>50.050000000000004</v>
          </cell>
          <cell r="AA85">
            <v>47.750000000000007</v>
          </cell>
          <cell r="AC85">
            <v>48.000000000000014</v>
          </cell>
        </row>
        <row r="86">
          <cell r="Q86" t="str">
            <v>Twin Energies (Detherage)</v>
          </cell>
          <cell r="R86" t="str">
            <v>N/A</v>
          </cell>
          <cell r="S86">
            <v>37.999999999999993</v>
          </cell>
          <cell r="U86" t="str">
            <v>--</v>
          </cell>
          <cell r="W86" t="str">
            <v>--</v>
          </cell>
          <cell r="Y86" t="str">
            <v>--</v>
          </cell>
          <cell r="AA86" t="str">
            <v>--</v>
          </cell>
          <cell r="AC86" t="str">
            <v>--</v>
          </cell>
        </row>
        <row r="87">
          <cell r="Q87" t="str">
            <v>Virginia Electric Power</v>
          </cell>
          <cell r="R87" t="str">
            <v>BBB</v>
          </cell>
          <cell r="S87" t="str">
            <v>--</v>
          </cell>
          <cell r="U87" t="str">
            <v>--</v>
          </cell>
          <cell r="W87" t="str">
            <v>--</v>
          </cell>
          <cell r="Y87" t="str">
            <v>--</v>
          </cell>
          <cell r="AA87" t="str">
            <v>--</v>
          </cell>
          <cell r="AC87" t="str">
            <v>--</v>
          </cell>
        </row>
        <row r="89">
          <cell r="Q89" t="str">
            <v>Steam Coal Committed Pricing</v>
          </cell>
          <cell r="R89" t="str">
            <v>--</v>
          </cell>
          <cell r="S89">
            <v>45.164460143431548</v>
          </cell>
          <cell r="U89">
            <v>45.915251807074767</v>
          </cell>
          <cell r="W89">
            <v>48.505471080956035</v>
          </cell>
          <cell r="Y89">
            <v>48.076182697573003</v>
          </cell>
          <cell r="AA89">
            <v>48.648342070093328</v>
          </cell>
          <cell r="AC89">
            <v>49.708222317894446</v>
          </cell>
        </row>
        <row r="90">
          <cell r="Q90" t="str">
            <v>Steam Coal Uncommitted Pricing</v>
          </cell>
          <cell r="R90" t="str">
            <v>--</v>
          </cell>
          <cell r="S90" t="str">
            <v>--</v>
          </cell>
          <cell r="U90">
            <v>57.623063640855747</v>
          </cell>
          <cell r="W90">
            <v>57.631424726022061</v>
          </cell>
          <cell r="Y90">
            <v>58.588666024172703</v>
          </cell>
          <cell r="AA90">
            <v>58.702697100274143</v>
          </cell>
          <cell r="AC90">
            <v>58.862249346488866</v>
          </cell>
        </row>
        <row r="91">
          <cell r="Q91" t="str">
            <v>Average Steam Coal Pricing</v>
          </cell>
          <cell r="R91" t="str">
            <v>--</v>
          </cell>
          <cell r="S91">
            <v>45.164460143431548</v>
          </cell>
          <cell r="U91">
            <v>46.586661207309795</v>
          </cell>
          <cell r="W91">
            <v>50.571145225926642</v>
          </cell>
          <cell r="Y91">
            <v>51.214458805983426</v>
          </cell>
          <cell r="AA91">
            <v>55.31029253249023</v>
          </cell>
          <cell r="AC91">
            <v>55.694356975791763</v>
          </cell>
        </row>
        <row r="94">
          <cell r="Q94" t="str">
            <v>Metallurgical Coal</v>
          </cell>
        </row>
        <row r="95">
          <cell r="Q95" t="str">
            <v>ABC Coke</v>
          </cell>
          <cell r="R95" t="str">
            <v>N/A</v>
          </cell>
          <cell r="S95">
            <v>77.000000000000014</v>
          </cell>
          <cell r="U95">
            <v>77</v>
          </cell>
          <cell r="W95" t="str">
            <v>--</v>
          </cell>
          <cell r="Y95" t="str">
            <v>--</v>
          </cell>
          <cell r="AA95" t="str">
            <v>--</v>
          </cell>
          <cell r="AC95" t="str">
            <v>--</v>
          </cell>
        </row>
        <row r="96">
          <cell r="Q96" t="str">
            <v>AK Steel</v>
          </cell>
          <cell r="R96" t="str">
            <v>B+</v>
          </cell>
          <cell r="S96">
            <v>77.999999999999986</v>
          </cell>
          <cell r="U96">
            <v>78</v>
          </cell>
          <cell r="W96">
            <v>82.75</v>
          </cell>
          <cell r="Y96" t="str">
            <v>--</v>
          </cell>
          <cell r="AA96" t="str">
            <v>--</v>
          </cell>
          <cell r="AC96" t="str">
            <v>--</v>
          </cell>
        </row>
        <row r="97">
          <cell r="Q97" t="str">
            <v>Alpha</v>
          </cell>
          <cell r="R97" t="str">
            <v>B+</v>
          </cell>
          <cell r="S97">
            <v>65</v>
          </cell>
          <cell r="U97" t="str">
            <v>--</v>
          </cell>
          <cell r="W97" t="str">
            <v>--</v>
          </cell>
          <cell r="Y97" t="str">
            <v>--</v>
          </cell>
          <cell r="AA97" t="str">
            <v>--</v>
          </cell>
          <cell r="AC97" t="str">
            <v>--</v>
          </cell>
        </row>
        <row r="98">
          <cell r="Q98" t="str">
            <v>Logan &amp; Kanawha</v>
          </cell>
          <cell r="R98" t="str">
            <v>N/A</v>
          </cell>
          <cell r="S98">
            <v>64.512804134320888</v>
          </cell>
          <cell r="U98">
            <v>68.228571428571428</v>
          </cell>
          <cell r="W98" t="str">
            <v>--</v>
          </cell>
          <cell r="Y98" t="str">
            <v>--</v>
          </cell>
          <cell r="AA98" t="str">
            <v>--</v>
          </cell>
          <cell r="AC98" t="str">
            <v>--</v>
          </cell>
        </row>
        <row r="99">
          <cell r="Q99" t="str">
            <v>Mittal Steel</v>
          </cell>
          <cell r="R99" t="str">
            <v>BBB</v>
          </cell>
          <cell r="S99">
            <v>77.983609342704852</v>
          </cell>
          <cell r="U99" t="str">
            <v>--</v>
          </cell>
          <cell r="W99" t="str">
            <v>--</v>
          </cell>
          <cell r="Y99" t="str">
            <v>--</v>
          </cell>
          <cell r="AA99" t="str">
            <v>--</v>
          </cell>
          <cell r="AC99" t="str">
            <v>--</v>
          </cell>
        </row>
        <row r="100">
          <cell r="Q100" t="str">
            <v>Wheeling Pittsburgh Steel</v>
          </cell>
          <cell r="R100" t="str">
            <v>N/A</v>
          </cell>
          <cell r="S100">
            <v>84</v>
          </cell>
          <cell r="U100" t="str">
            <v>--</v>
          </cell>
          <cell r="W100" t="str">
            <v>--</v>
          </cell>
          <cell r="Y100" t="str">
            <v>--</v>
          </cell>
          <cell r="AA100" t="str">
            <v>--</v>
          </cell>
          <cell r="AC100" t="str">
            <v>--</v>
          </cell>
        </row>
        <row r="101">
          <cell r="Q101" t="str">
            <v>USX</v>
          </cell>
          <cell r="R101" t="str">
            <v>N/A</v>
          </cell>
          <cell r="S101">
            <v>84</v>
          </cell>
          <cell r="U101">
            <v>84</v>
          </cell>
          <cell r="W101">
            <v>82.75</v>
          </cell>
          <cell r="Y101">
            <v>82.749999999999986</v>
          </cell>
          <cell r="AA101" t="str">
            <v>--</v>
          </cell>
          <cell r="AC101" t="str">
            <v>--</v>
          </cell>
        </row>
        <row r="103">
          <cell r="Q103" t="str">
            <v>Metallurgical Coal Committed Pricing</v>
          </cell>
          <cell r="R103" t="str">
            <v>--</v>
          </cell>
          <cell r="S103">
            <v>73.61337020678593</v>
          </cell>
          <cell r="U103">
            <v>76.671936758893281</v>
          </cell>
          <cell r="W103">
            <v>82.75</v>
          </cell>
          <cell r="Y103">
            <v>82.749999999999986</v>
          </cell>
          <cell r="AA103">
            <v>0</v>
          </cell>
          <cell r="AC103">
            <v>0</v>
          </cell>
        </row>
        <row r="104">
          <cell r="Q104" t="str">
            <v>Metallurgical Coal Uncommitted Pricing</v>
          </cell>
          <cell r="R104" t="str">
            <v>--</v>
          </cell>
          <cell r="S104">
            <v>80</v>
          </cell>
          <cell r="U104">
            <v>83.802038816257891</v>
          </cell>
          <cell r="W104">
            <v>83.038505315660785</v>
          </cell>
          <cell r="Y104">
            <v>83.939943797287256</v>
          </cell>
          <cell r="AA104">
            <v>84.846178796327479</v>
          </cell>
          <cell r="AC104">
            <v>85.247012638376802</v>
          </cell>
        </row>
        <row r="105">
          <cell r="Q105" t="str">
            <v>Average Metallurgical Coal Pricing</v>
          </cell>
          <cell r="R105" t="str">
            <v>--</v>
          </cell>
          <cell r="S105">
            <v>73.627725084541638</v>
          </cell>
          <cell r="U105">
            <v>79.368936405973088</v>
          </cell>
          <cell r="W105">
            <v>82.985533529745936</v>
          </cell>
          <cell r="Y105">
            <v>83.907912917564033</v>
          </cell>
          <cell r="AA105">
            <v>84.846178796327479</v>
          </cell>
          <cell r="AC105">
            <v>85.247012638376802</v>
          </cell>
        </row>
        <row r="107">
          <cell r="AE107" t="str">
            <v>9 Months</v>
          </cell>
          <cell r="AF107" t="str">
            <v>3 Months</v>
          </cell>
        </row>
        <row r="108">
          <cell r="AE108">
            <v>39355</v>
          </cell>
          <cell r="AF108">
            <v>39447</v>
          </cell>
        </row>
        <row r="109">
          <cell r="Q109" t="str">
            <v>Committed Met Coal (tons)</v>
          </cell>
          <cell r="S109">
            <v>476.85219100000006</v>
          </cell>
          <cell r="U109">
            <v>506</v>
          </cell>
          <cell r="W109">
            <v>306</v>
          </cell>
          <cell r="Y109">
            <v>70.2</v>
          </cell>
          <cell r="AA109">
            <v>0</v>
          </cell>
          <cell r="AC109">
            <v>0</v>
          </cell>
          <cell r="AE109">
            <v>338.35219100000006</v>
          </cell>
          <cell r="AF109">
            <v>138.5</v>
          </cell>
        </row>
        <row r="110">
          <cell r="Q110" t="str">
            <v>Uncommitted Met Coal (tons)</v>
          </cell>
          <cell r="S110">
            <v>1.0742089756257656</v>
          </cell>
          <cell r="U110">
            <v>307.83900192702868</v>
          </cell>
          <cell r="W110">
            <v>1360.5971340689582</v>
          </cell>
          <cell r="Y110">
            <v>2537.7225825632268</v>
          </cell>
          <cell r="AA110">
            <v>3219.8091551863117</v>
          </cell>
          <cell r="AC110">
            <v>3482.6658871497575</v>
          </cell>
          <cell r="AE110">
            <v>0</v>
          </cell>
          <cell r="AF110">
            <v>1.0742089756258224</v>
          </cell>
        </row>
        <row r="111">
          <cell r="S111">
            <v>477.92639997562583</v>
          </cell>
          <cell r="U111">
            <v>813.83900192702868</v>
          </cell>
          <cell r="W111">
            <v>1666.5971340689582</v>
          </cell>
          <cell r="Y111">
            <v>2607.9225825632266</v>
          </cell>
          <cell r="AA111">
            <v>3219.8091551863117</v>
          </cell>
          <cell r="AC111">
            <v>3482.6658871497575</v>
          </cell>
          <cell r="AE111">
            <v>338.35219100000006</v>
          </cell>
          <cell r="AF111">
            <v>139.57420897562582</v>
          </cell>
        </row>
        <row r="112">
          <cell r="Q112" t="str">
            <v>Committed Steam Coal (tons)</v>
          </cell>
          <cell r="S112">
            <v>8613.0999355093627</v>
          </cell>
          <cell r="U112">
            <v>10410.747999999998</v>
          </cell>
          <cell r="W112">
            <v>9068.9719999999998</v>
          </cell>
          <cell r="Y112">
            <v>8159.3639999999996</v>
          </cell>
          <cell r="AA112">
            <v>3854.9759999999987</v>
          </cell>
          <cell r="AC112">
            <v>3734.9759999999987</v>
          </cell>
          <cell r="AE112">
            <v>6617.5425109999987</v>
          </cell>
          <cell r="AF112">
            <v>2432.799</v>
          </cell>
        </row>
        <row r="113">
          <cell r="Q113" t="str">
            <v>Uncommitted Steam Coal (tons)</v>
          </cell>
          <cell r="S113">
            <v>0</v>
          </cell>
          <cell r="U113">
            <v>633.34715390875999</v>
          </cell>
          <cell r="W113">
            <v>2653.371014789026</v>
          </cell>
          <cell r="Y113">
            <v>3472.4189792040715</v>
          </cell>
          <cell r="AA113">
            <v>7570.340928560131</v>
          </cell>
          <cell r="AC113">
            <v>7057.7111415861482</v>
          </cell>
          <cell r="AE113">
            <v>0</v>
          </cell>
          <cell r="AF113">
            <v>0</v>
          </cell>
        </row>
        <row r="114">
          <cell r="S114">
            <v>8613.0999355093627</v>
          </cell>
          <cell r="U114">
            <v>11044.095153908758</v>
          </cell>
          <cell r="W114">
            <v>11722.343014789025</v>
          </cell>
          <cell r="Y114">
            <v>11631.782979204072</v>
          </cell>
          <cell r="AA114">
            <v>11425.316928560129</v>
          </cell>
          <cell r="AC114">
            <v>10792.687141586146</v>
          </cell>
          <cell r="AE114">
            <v>6617.5425109999987</v>
          </cell>
          <cell r="AF114">
            <v>2432.799</v>
          </cell>
        </row>
        <row r="116">
          <cell r="Q116" t="str">
            <v>Committed Steam Coal</v>
          </cell>
          <cell r="S116">
            <v>100</v>
          </cell>
          <cell r="U116">
            <v>94.26528705989459</v>
          </cell>
          <cell r="W116">
            <v>77.364840702566838</v>
          </cell>
        </row>
        <row r="117">
          <cell r="Q117" t="str">
            <v>Committed Met Coal</v>
          </cell>
          <cell r="S117">
            <v>99.7752354806764</v>
          </cell>
          <cell r="U117">
            <v>62.174459420337477</v>
          </cell>
          <cell r="W117">
            <v>18.360766003053666</v>
          </cell>
          <cell r="AE117" t="str">
            <v>CHECK</v>
          </cell>
          <cell r="AF117">
            <v>437.24157549063602</v>
          </cell>
        </row>
        <row r="118">
          <cell r="S118">
            <v>9091.0263354849885</v>
          </cell>
          <cell r="U118">
            <v>11857.934155835786</v>
          </cell>
          <cell r="W118">
            <v>13388.940148857984</v>
          </cell>
          <cell r="Y118">
            <v>14239.705561767298</v>
          </cell>
          <cell r="AA118">
            <v>14645.126083746442</v>
          </cell>
          <cell r="AC118">
            <v>14275.353028735904</v>
          </cell>
        </row>
        <row r="119">
          <cell r="Q119" t="str">
            <v>Total</v>
          </cell>
          <cell r="S119">
            <v>9091.0263354849885</v>
          </cell>
          <cell r="U119">
            <v>11857.934155835786</v>
          </cell>
          <cell r="W119">
            <v>13388.940148857982</v>
          </cell>
          <cell r="Y119">
            <v>14239.705561767296</v>
          </cell>
          <cell r="AA119">
            <v>14645.126083746442</v>
          </cell>
          <cell r="AC119">
            <v>14275.353028735904</v>
          </cell>
        </row>
        <row r="120">
          <cell r="Q120" t="str">
            <v>% Committed</v>
          </cell>
          <cell r="S120">
            <v>99.98818385365982</v>
          </cell>
          <cell r="U120">
            <v>92.062815128952352</v>
          </cell>
          <cell r="W120">
            <v>70.020269683554019</v>
          </cell>
          <cell r="Y120">
            <v>57.793077000804402</v>
          </cell>
          <cell r="AA120">
            <v>26.322586626812011</v>
          </cell>
          <cell r="AC120">
            <v>26.163808295890068</v>
          </cell>
        </row>
        <row r="121">
          <cell r="Q121" t="str">
            <v>Tons Committed</v>
          </cell>
          <cell r="S121">
            <v>9089.9521265093626</v>
          </cell>
          <cell r="U121">
            <v>10916.747999999996</v>
          </cell>
          <cell r="W121">
            <v>9374.9719999999979</v>
          </cell>
          <cell r="Y121">
            <v>8229.5640000000003</v>
          </cell>
          <cell r="AA121">
            <v>3854.9759999999983</v>
          </cell>
          <cell r="AC121">
            <v>3734.9759999999987</v>
          </cell>
        </row>
        <row r="122">
          <cell r="R122">
            <v>0.94742877400870174</v>
          </cell>
        </row>
        <row r="123">
          <cell r="Q123" t="str">
            <v>Total Average Price</v>
          </cell>
          <cell r="S123">
            <v>46.660808877100848</v>
          </cell>
          <cell r="U123">
            <v>48.836588874132545</v>
          </cell>
          <cell r="W123">
            <v>54.605947536574917</v>
          </cell>
          <cell r="Y123">
            <v>57.202082420091628</v>
          </cell>
          <cell r="AA123">
            <v>61.803914810306551</v>
          </cell>
          <cell r="AC123">
            <v>62.904127938624598</v>
          </cell>
          <cell r="AH123">
            <v>0.6217445942033748</v>
          </cell>
          <cell r="AI123">
            <v>0</v>
          </cell>
        </row>
        <row r="124">
          <cell r="AH124">
            <v>0.3782554057966252</v>
          </cell>
          <cell r="AI124">
            <v>1</v>
          </cell>
        </row>
        <row r="125">
          <cell r="Q125" t="str">
            <v>Committed Average Price</v>
          </cell>
          <cell r="S125">
            <v>46.656869003947946</v>
          </cell>
          <cell r="U125">
            <v>47.340848750928387</v>
          </cell>
          <cell r="W125">
            <v>49.623215843204655</v>
          </cell>
          <cell r="Y125">
            <v>48.371958023535633</v>
          </cell>
          <cell r="AA125">
            <v>48.648342070093328</v>
          </cell>
          <cell r="AC125">
            <v>49.708222317894446</v>
          </cell>
        </row>
        <row r="126">
          <cell r="Q126" t="str">
            <v>Uncommitted Average Price</v>
          </cell>
          <cell r="S126" t="str">
            <v>--</v>
          </cell>
          <cell r="U126">
            <v>66.185566966578605</v>
          </cell>
          <cell r="W126">
            <v>66.243551118992244</v>
          </cell>
          <cell r="Y126">
            <v>69.292991278493048</v>
          </cell>
          <cell r="AA126">
            <v>66.503980776596393</v>
          </cell>
          <cell r="AC126">
            <v>67.580088832369128</v>
          </cell>
        </row>
        <row r="127">
          <cell r="AG127">
            <v>2007</v>
          </cell>
          <cell r="AH127">
            <v>2008</v>
          </cell>
          <cell r="AI127">
            <v>2009</v>
          </cell>
          <cell r="AJ127">
            <v>2010</v>
          </cell>
          <cell r="AK127">
            <v>2011</v>
          </cell>
          <cell r="AL127">
            <v>2012</v>
          </cell>
        </row>
        <row r="128">
          <cell r="U128">
            <v>6.863244400176606E-2</v>
          </cell>
          <cell r="AF128" t="str">
            <v>Total</v>
          </cell>
          <cell r="AG128">
            <v>9.0910263354849885</v>
          </cell>
          <cell r="AH128">
            <v>11.857934155835787</v>
          </cell>
          <cell r="AI128">
            <v>13.388940148857982</v>
          </cell>
          <cell r="AJ128">
            <v>14.239705561767297</v>
          </cell>
          <cell r="AK128">
            <v>14.645126083746442</v>
          </cell>
          <cell r="AL128">
            <v>14.275353028735905</v>
          </cell>
        </row>
        <row r="129">
          <cell r="AF129" t="str">
            <v>Committed/Priced</v>
          </cell>
          <cell r="AG129">
            <v>9.0899521265093632</v>
          </cell>
          <cell r="AH129">
            <v>10.916747999999998</v>
          </cell>
          <cell r="AI129">
            <v>3.988999999999999</v>
          </cell>
          <cell r="AJ129">
            <v>3.2844000000000002</v>
          </cell>
          <cell r="AK129">
            <v>0.48000000000000137</v>
          </cell>
          <cell r="AL129">
            <v>0.36000000000000137</v>
          </cell>
        </row>
        <row r="130">
          <cell r="S130">
            <v>94.742877400870171</v>
          </cell>
          <cell r="AF130" t="str">
            <v>Committed/Unpriced</v>
          </cell>
          <cell r="AG130">
            <v>0</v>
          </cell>
          <cell r="AH130">
            <v>0</v>
          </cell>
          <cell r="AI130">
            <v>5.3859719999999998</v>
          </cell>
          <cell r="AJ130">
            <v>4.9451639999999992</v>
          </cell>
          <cell r="AK130">
            <v>3.3749759999999989</v>
          </cell>
          <cell r="AL130">
            <v>3.3749759999999989</v>
          </cell>
        </row>
        <row r="131">
          <cell r="AF131" t="str">
            <v>Uncommitted</v>
          </cell>
          <cell r="AG131">
            <v>1.0742089756252682E-3</v>
          </cell>
          <cell r="AH131">
            <v>0.9411861558357888</v>
          </cell>
          <cell r="AI131">
            <v>4.013968148857983</v>
          </cell>
          <cell r="AJ131">
            <v>6.0101415617672975</v>
          </cell>
          <cell r="AK131">
            <v>10.790150083746441</v>
          </cell>
          <cell r="AL131">
            <v>10.540377028735906</v>
          </cell>
        </row>
        <row r="133">
          <cell r="AF133" t="str">
            <v>Steam</v>
          </cell>
          <cell r="AG133">
            <v>8.6130999355093625</v>
          </cell>
          <cell r="AH133">
            <v>11.044095153908758</v>
          </cell>
          <cell r="AI133">
            <v>11.722343014789026</v>
          </cell>
          <cell r="AJ133">
            <v>11.631782979204072</v>
          </cell>
          <cell r="AK133">
            <v>11.425316928560131</v>
          </cell>
          <cell r="AL133">
            <v>10.792687141586148</v>
          </cell>
        </row>
        <row r="134">
          <cell r="AF134" t="str">
            <v>Committed/Priced</v>
          </cell>
          <cell r="AG134">
            <v>8.6130999355093625</v>
          </cell>
          <cell r="AH134">
            <v>10.410747999999998</v>
          </cell>
          <cell r="AI134">
            <v>3.988999999999999</v>
          </cell>
          <cell r="AJ134">
            <v>3.2844000000000002</v>
          </cell>
          <cell r="AK134">
            <v>0.48000000000000137</v>
          </cell>
          <cell r="AL134">
            <v>0.36000000000000137</v>
          </cell>
        </row>
        <row r="135">
          <cell r="AF135" t="str">
            <v>Committed/Unpriced</v>
          </cell>
          <cell r="AG135">
            <v>0</v>
          </cell>
          <cell r="AH135">
            <v>0</v>
          </cell>
          <cell r="AI135">
            <v>5.0799719999999997</v>
          </cell>
          <cell r="AJ135">
            <v>4.8749639999999994</v>
          </cell>
          <cell r="AK135">
            <v>3.3749759999999989</v>
          </cell>
          <cell r="AL135">
            <v>3.3749759999999989</v>
          </cell>
        </row>
        <row r="136">
          <cell r="AF136" t="str">
            <v>Uncommitted</v>
          </cell>
          <cell r="AG136">
            <v>0</v>
          </cell>
          <cell r="AH136">
            <v>0.63334715390875995</v>
          </cell>
          <cell r="AI136">
            <v>2.6533710147890259</v>
          </cell>
          <cell r="AJ136">
            <v>3.4724189792040714</v>
          </cell>
          <cell r="AK136">
            <v>7.5703409285601309</v>
          </cell>
          <cell r="AL136">
            <v>7.0577111415861484</v>
          </cell>
        </row>
        <row r="138">
          <cell r="AF138" t="str">
            <v>Met</v>
          </cell>
          <cell r="AG138">
            <v>0.4779263999756258</v>
          </cell>
          <cell r="AH138">
            <v>0.81383900192702874</v>
          </cell>
          <cell r="AI138">
            <v>1.6665971340689583</v>
          </cell>
          <cell r="AJ138">
            <v>2.6079225825632264</v>
          </cell>
          <cell r="AK138">
            <v>3.2198091551863119</v>
          </cell>
          <cell r="AL138">
            <v>3.4826658871497576</v>
          </cell>
        </row>
        <row r="139">
          <cell r="AF139" t="str">
            <v>Committed/Priced</v>
          </cell>
          <cell r="AG139">
            <v>0.47685219100000004</v>
          </cell>
          <cell r="AH139">
            <v>0.50600000000000001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F140" t="str">
            <v>Committed/Unpriced</v>
          </cell>
          <cell r="AG140">
            <v>0</v>
          </cell>
          <cell r="AH140">
            <v>0</v>
          </cell>
          <cell r="AI140">
            <v>0.30599999999999999</v>
          </cell>
          <cell r="AJ140">
            <v>7.0199999999999999E-2</v>
          </cell>
          <cell r="AK140">
            <v>0</v>
          </cell>
          <cell r="AL140">
            <v>0</v>
          </cell>
        </row>
        <row r="141">
          <cell r="AF141" t="str">
            <v>Uncommitted</v>
          </cell>
          <cell r="AG141">
            <v>1.0742089756257656E-3</v>
          </cell>
          <cell r="AH141">
            <v>0.30783900192702868</v>
          </cell>
          <cell r="AI141">
            <v>1.3605971340689582</v>
          </cell>
          <cell r="AJ141">
            <v>2.5377225825632266</v>
          </cell>
          <cell r="AK141">
            <v>3.2198091551863119</v>
          </cell>
          <cell r="AL141">
            <v>3.4826658871497576</v>
          </cell>
        </row>
      </sheetData>
      <sheetData sheetId="21" refreshError="1">
        <row r="2">
          <cell r="B2" t="str">
            <v>Committed Tons – Priced</v>
          </cell>
          <cell r="N2" t="str">
            <v>Cost Savings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4">
          <cell r="C4" t="str">
            <v>Committed Tons</v>
          </cell>
          <cell r="I4" t="str">
            <v>Average Price Per Ton</v>
          </cell>
        </row>
        <row r="5"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I5">
            <v>2008</v>
          </cell>
          <cell r="J5">
            <v>2009</v>
          </cell>
          <cell r="K5">
            <v>2010</v>
          </cell>
          <cell r="L5">
            <v>2011</v>
          </cell>
          <cell r="M5">
            <v>2012</v>
          </cell>
        </row>
        <row r="6">
          <cell r="B6" t="str">
            <v>Steam Coal</v>
          </cell>
        </row>
        <row r="7">
          <cell r="B7" t="str">
            <v>River</v>
          </cell>
          <cell r="C7">
            <v>484.97999999999979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 t="str">
            <v>Ends</v>
          </cell>
          <cell r="I7">
            <v>47.636700482494149</v>
          </cell>
          <cell r="J7" t="str">
            <v>--</v>
          </cell>
          <cell r="K7" t="str">
            <v>--</v>
          </cell>
          <cell r="L7" t="str">
            <v>--</v>
          </cell>
          <cell r="M7" t="str">
            <v>--</v>
          </cell>
          <cell r="N7" t="str">
            <v>Grn +</v>
          </cell>
        </row>
        <row r="8">
          <cell r="B8" t="str">
            <v>CSX Rail</v>
          </cell>
          <cell r="C8">
            <v>4189.1880000000001</v>
          </cell>
          <cell r="D8">
            <v>2259</v>
          </cell>
          <cell r="E8">
            <v>2024.4000000000005</v>
          </cell>
          <cell r="F8">
            <v>240.00000000000136</v>
          </cell>
          <cell r="G8">
            <v>240.00000000000136</v>
          </cell>
          <cell r="H8">
            <v>40.336414821092127</v>
          </cell>
          <cell r="I8">
            <v>45.305649276184319</v>
          </cell>
          <cell r="J8">
            <v>48.877928286852601</v>
          </cell>
          <cell r="K8">
            <v>49.510314167160651</v>
          </cell>
          <cell r="L8">
            <v>52.666666666666366</v>
          </cell>
          <cell r="M8">
            <v>54.499999999999567</v>
          </cell>
        </row>
        <row r="9">
          <cell r="B9" t="str">
            <v>NS Rail</v>
          </cell>
          <cell r="C9">
            <v>1619.9999999999993</v>
          </cell>
          <cell r="D9">
            <v>1499.9999999999993</v>
          </cell>
          <cell r="E9">
            <v>1139.9999999999995</v>
          </cell>
          <cell r="F9">
            <v>120</v>
          </cell>
          <cell r="G9">
            <v>0</v>
          </cell>
          <cell r="I9">
            <v>52.795185185185204</v>
          </cell>
          <cell r="J9">
            <v>51.845000000000006</v>
          </cell>
          <cell r="K9">
            <v>49.197368421052666</v>
          </cell>
          <cell r="L9" t="str">
            <v>--</v>
          </cell>
          <cell r="M9" t="str">
            <v>--</v>
          </cell>
          <cell r="N9">
            <v>0</v>
          </cell>
        </row>
        <row r="10">
          <cell r="B10" t="str">
            <v>Direct-Shipped Truck</v>
          </cell>
          <cell r="C10">
            <v>451</v>
          </cell>
          <cell r="D10">
            <v>230</v>
          </cell>
          <cell r="E10">
            <v>120</v>
          </cell>
          <cell r="F10">
            <v>120</v>
          </cell>
          <cell r="G10">
            <v>120</v>
          </cell>
          <cell r="I10">
            <v>36.876607538802659</v>
          </cell>
          <cell r="J10">
            <v>42.209999999999994</v>
          </cell>
          <cell r="K10">
            <v>51.3</v>
          </cell>
          <cell r="L10">
            <v>53.38000000000001</v>
          </cell>
          <cell r="M10">
            <v>48.960000000000008</v>
          </cell>
          <cell r="N10">
            <v>0</v>
          </cell>
        </row>
        <row r="11">
          <cell r="B11" t="str">
            <v>Total Steam Coal</v>
          </cell>
          <cell r="C11">
            <v>6745.1679999999988</v>
          </cell>
          <cell r="D11">
            <v>3988.9999999999991</v>
          </cell>
          <cell r="E11">
            <v>3284.4</v>
          </cell>
          <cell r="F11">
            <v>480.00000000000136</v>
          </cell>
          <cell r="G11">
            <v>360.00000000000136</v>
          </cell>
          <cell r="I11">
            <v>46.708440661522452</v>
          </cell>
          <cell r="J11">
            <v>49.60918525946353</v>
          </cell>
          <cell r="K11">
            <v>49.467080745341626</v>
          </cell>
          <cell r="L11">
            <v>39.678333333333228</v>
          </cell>
          <cell r="M11">
            <v>52.653333333333052</v>
          </cell>
          <cell r="N11">
            <v>0</v>
          </cell>
        </row>
        <row r="12">
          <cell r="B12">
            <v>4</v>
          </cell>
          <cell r="D12" t="str">
            <v>Mining Efficiency /Other</v>
          </cell>
          <cell r="F12">
            <v>-0.88211271181751272</v>
          </cell>
          <cell r="G12">
            <v>36.807963973822076</v>
          </cell>
          <cell r="I12">
            <v>0</v>
          </cell>
          <cell r="J12">
            <v>0</v>
          </cell>
          <cell r="K12">
            <v>0</v>
          </cell>
          <cell r="L12">
            <v>36.807963973822076</v>
          </cell>
          <cell r="M12">
            <v>0.88211271181751272</v>
          </cell>
          <cell r="N12">
            <v>0</v>
          </cell>
        </row>
        <row r="13">
          <cell r="B13" t="str">
            <v>Metallurigcal Coal</v>
          </cell>
          <cell r="D13" t="str">
            <v>2007E</v>
          </cell>
          <cell r="F13">
            <v>36.807963973822076</v>
          </cell>
          <cell r="G13">
            <v>36.807963973822076</v>
          </cell>
          <cell r="H13">
            <v>36.807963973822076</v>
          </cell>
        </row>
        <row r="14">
          <cell r="B14" t="str">
            <v>Metallurgical 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 t="str">
            <v>--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  <cell r="N14">
            <v>0</v>
          </cell>
        </row>
        <row r="15">
          <cell r="B15" t="str">
            <v>Metallurgical B</v>
          </cell>
          <cell r="C15">
            <v>20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70.86</v>
          </cell>
          <cell r="J15" t="str">
            <v>--</v>
          </cell>
          <cell r="K15" t="str">
            <v>--</v>
          </cell>
          <cell r="L15" t="str">
            <v>--</v>
          </cell>
          <cell r="M15" t="str">
            <v>--</v>
          </cell>
          <cell r="N15">
            <v>0</v>
          </cell>
        </row>
        <row r="16">
          <cell r="B16" t="str">
            <v>Total Metallurgical Coal</v>
          </cell>
          <cell r="C16">
            <v>2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70.86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>
            <v>0</v>
          </cell>
        </row>
        <row r="17">
          <cell r="B17">
            <v>9</v>
          </cell>
          <cell r="D17" t="str">
            <v>Mining Efficiency /Other</v>
          </cell>
          <cell r="F17">
            <v>4.3341322765240164E-2</v>
          </cell>
          <cell r="G17">
            <v>34.249024459064245</v>
          </cell>
          <cell r="I17">
            <v>0</v>
          </cell>
          <cell r="J17">
            <v>0</v>
          </cell>
          <cell r="K17">
            <v>0</v>
          </cell>
          <cell r="L17">
            <v>34.205683136299008</v>
          </cell>
          <cell r="M17">
            <v>0</v>
          </cell>
          <cell r="N17">
            <v>4.3341322765240164E-2</v>
          </cell>
        </row>
        <row r="18">
          <cell r="B18" t="str">
            <v>Total Committed Coal Sales</v>
          </cell>
          <cell r="C18">
            <v>6945.1679999999988</v>
          </cell>
          <cell r="D18">
            <v>3988.9999999999991</v>
          </cell>
          <cell r="E18">
            <v>3284.4</v>
          </cell>
          <cell r="F18">
            <v>480.00000000000136</v>
          </cell>
          <cell r="G18">
            <v>360.00000000000136</v>
          </cell>
          <cell r="H18">
            <v>34.248866307380091</v>
          </cell>
          <cell r="I18">
            <v>47.403933105721862</v>
          </cell>
          <cell r="J18">
            <v>49.60918525946353</v>
          </cell>
          <cell r="K18">
            <v>49.467080745341626</v>
          </cell>
          <cell r="L18">
            <v>39.678333333333228</v>
          </cell>
          <cell r="M18">
            <v>52.653333333333052</v>
          </cell>
        </row>
        <row r="21">
          <cell r="B21" t="str">
            <v>Total Committed</v>
          </cell>
        </row>
        <row r="22">
          <cell r="B22" t="str">
            <v>River</v>
          </cell>
          <cell r="C22">
            <v>1264.9799999999998</v>
          </cell>
          <cell r="D22">
            <v>780</v>
          </cell>
          <cell r="E22">
            <v>0</v>
          </cell>
          <cell r="F22">
            <v>0</v>
          </cell>
          <cell r="G22">
            <v>0</v>
          </cell>
          <cell r="I22">
            <v>50.721787696248164</v>
          </cell>
          <cell r="J22">
            <v>55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B23" t="str">
            <v>CSX Rail</v>
          </cell>
          <cell r="C23">
            <v>6274.7759999999998</v>
          </cell>
          <cell r="D23">
            <v>5758.98</v>
          </cell>
          <cell r="E23">
            <v>6399.3719999999994</v>
          </cell>
          <cell r="F23">
            <v>3614.9760000000001</v>
          </cell>
          <cell r="G23">
            <v>3614.9760000000001</v>
          </cell>
          <cell r="I23">
            <v>43.537949230378906</v>
          </cell>
          <cell r="J23">
            <v>46.713019159642862</v>
          </cell>
          <cell r="K23">
            <v>47.743820231110185</v>
          </cell>
          <cell r="L23">
            <v>48.479600174385666</v>
          </cell>
          <cell r="M23">
            <v>49.73305973815593</v>
          </cell>
        </row>
        <row r="24">
          <cell r="B24" t="str">
            <v>NS Rail</v>
          </cell>
          <cell r="C24">
            <v>2419.9919999999993</v>
          </cell>
          <cell r="D24">
            <v>2299.9919999999993</v>
          </cell>
          <cell r="E24">
            <v>1639.9919999999995</v>
          </cell>
          <cell r="F24">
            <v>120</v>
          </cell>
          <cell r="G24">
            <v>0</v>
          </cell>
          <cell r="I24">
            <v>51.251342979646225</v>
          </cell>
          <cell r="J24">
            <v>51.420664071875038</v>
          </cell>
          <cell r="K24">
            <v>49.137195791198998</v>
          </cell>
          <cell r="L24">
            <v>49</v>
          </cell>
          <cell r="M24" t="str">
            <v>--</v>
          </cell>
        </row>
        <row r="25">
          <cell r="B25" t="str">
            <v>Direct-Shipped Truck</v>
          </cell>
          <cell r="C25">
            <v>451</v>
          </cell>
          <cell r="D25">
            <v>230</v>
          </cell>
          <cell r="E25">
            <v>120</v>
          </cell>
          <cell r="F25">
            <v>120</v>
          </cell>
          <cell r="G25">
            <v>120</v>
          </cell>
          <cell r="I25">
            <v>36.876607538802659</v>
          </cell>
          <cell r="J25">
            <v>42.209999999999994</v>
          </cell>
          <cell r="K25">
            <v>51.3</v>
          </cell>
          <cell r="L25">
            <v>53.38000000000001</v>
          </cell>
          <cell r="M25">
            <v>48.960000000000008</v>
          </cell>
        </row>
        <row r="26">
          <cell r="B26" t="str">
            <v>Metallurgical A</v>
          </cell>
          <cell r="C26">
            <v>306</v>
          </cell>
          <cell r="D26">
            <v>306</v>
          </cell>
          <cell r="E26">
            <v>70.2</v>
          </cell>
          <cell r="F26">
            <v>0</v>
          </cell>
          <cell r="G26">
            <v>0</v>
          </cell>
          <cell r="I26">
            <v>80.470588235294116</v>
          </cell>
          <cell r="J26">
            <v>82.75</v>
          </cell>
          <cell r="K26">
            <v>82.749999999999986</v>
          </cell>
          <cell r="L26" t="str">
            <v>--</v>
          </cell>
          <cell r="M26" t="str">
            <v>--</v>
          </cell>
        </row>
        <row r="27">
          <cell r="B27" t="str">
            <v>Metallurgical B</v>
          </cell>
          <cell r="C27">
            <v>2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70.86</v>
          </cell>
          <cell r="J27" t="str">
            <v>--</v>
          </cell>
          <cell r="K27" t="str">
            <v>--</v>
          </cell>
          <cell r="L27" t="str">
            <v>--</v>
          </cell>
          <cell r="M27" t="str">
            <v>--</v>
          </cell>
        </row>
        <row r="29">
          <cell r="B29" t="str">
            <v>Committed Subject to Reopeners</v>
          </cell>
        </row>
        <row r="30">
          <cell r="B30" t="str">
            <v>River</v>
          </cell>
          <cell r="C30">
            <v>780</v>
          </cell>
          <cell r="D30">
            <v>780</v>
          </cell>
          <cell r="E30">
            <v>0</v>
          </cell>
          <cell r="F30">
            <v>0</v>
          </cell>
          <cell r="G30">
            <v>0</v>
          </cell>
          <cell r="I30">
            <v>52.639999999999986</v>
          </cell>
          <cell r="J30">
            <v>55</v>
          </cell>
          <cell r="K30" t="str">
            <v>--</v>
          </cell>
          <cell r="L30" t="str">
            <v>--</v>
          </cell>
          <cell r="M30" t="str">
            <v>--</v>
          </cell>
        </row>
        <row r="31">
          <cell r="B31" t="str">
            <v>CSX Rail</v>
          </cell>
          <cell r="C31">
            <v>2085.5879999999993</v>
          </cell>
          <cell r="D31">
            <v>3499.9799999999996</v>
          </cell>
          <cell r="E31">
            <v>4374.9719999999988</v>
          </cell>
          <cell r="F31">
            <v>3374.9759999999987</v>
          </cell>
          <cell r="G31">
            <v>3374.9759999999987</v>
          </cell>
          <cell r="I31">
            <v>39.987282550532527</v>
          </cell>
          <cell r="J31">
            <v>45.315716969811263</v>
          </cell>
          <cell r="K31">
            <v>46.92642292567816</v>
          </cell>
          <cell r="L31">
            <v>48.181851106496772</v>
          </cell>
          <cell r="M31">
            <v>49.394074908977153</v>
          </cell>
        </row>
        <row r="32">
          <cell r="B32" t="str">
            <v>NS Rail</v>
          </cell>
          <cell r="C32">
            <v>799.99199999999996</v>
          </cell>
          <cell r="D32">
            <v>799.99199999999996</v>
          </cell>
          <cell r="E32">
            <v>499.99199999999996</v>
          </cell>
          <cell r="F32">
            <v>0</v>
          </cell>
          <cell r="G32">
            <v>0</v>
          </cell>
          <cell r="I32">
            <v>48.125031250312503</v>
          </cell>
          <cell r="J32">
            <v>50.625026250262515</v>
          </cell>
          <cell r="K32">
            <v>48.999999999999993</v>
          </cell>
          <cell r="L32" t="str">
            <v>--</v>
          </cell>
          <cell r="M32" t="str">
            <v>--</v>
          </cell>
        </row>
        <row r="33">
          <cell r="B33" t="str">
            <v>Direct-Shipped Truck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 t="str">
            <v>Metallurgical A</v>
          </cell>
          <cell r="C34">
            <v>306</v>
          </cell>
          <cell r="D34">
            <v>306</v>
          </cell>
          <cell r="E34">
            <v>70.2</v>
          </cell>
          <cell r="F34">
            <v>0</v>
          </cell>
          <cell r="G34">
            <v>0</v>
          </cell>
          <cell r="I34">
            <v>80.470588235294116</v>
          </cell>
          <cell r="J34">
            <v>82.75</v>
          </cell>
          <cell r="K34">
            <v>82.749999999999986</v>
          </cell>
          <cell r="L34" t="str">
            <v>--</v>
          </cell>
          <cell r="M34" t="str">
            <v>--</v>
          </cell>
        </row>
        <row r="35">
          <cell r="B35" t="str">
            <v>Metallurgical B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7">
          <cell r="B37" t="str">
            <v>Delta</v>
          </cell>
        </row>
        <row r="38">
          <cell r="B38" t="str">
            <v>River</v>
          </cell>
          <cell r="C38">
            <v>484.9799999999997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47.636700482494149</v>
          </cell>
          <cell r="J38" t="str">
            <v>--</v>
          </cell>
          <cell r="K38" t="str">
            <v>--</v>
          </cell>
          <cell r="L38" t="str">
            <v>--</v>
          </cell>
          <cell r="M38" t="str">
            <v>--</v>
          </cell>
        </row>
        <row r="39">
          <cell r="B39" t="str">
            <v>CSX Rail</v>
          </cell>
          <cell r="C39">
            <v>4189.1880000000001</v>
          </cell>
          <cell r="D39">
            <v>2259</v>
          </cell>
          <cell r="E39">
            <v>2024.4000000000005</v>
          </cell>
          <cell r="F39">
            <v>240.00000000000136</v>
          </cell>
          <cell r="G39">
            <v>240.00000000000136</v>
          </cell>
          <cell r="I39">
            <v>45.305649276184319</v>
          </cell>
          <cell r="J39">
            <v>48.877928286852601</v>
          </cell>
          <cell r="K39">
            <v>49.510314167160651</v>
          </cell>
          <cell r="L39">
            <v>52.666666666666366</v>
          </cell>
          <cell r="M39">
            <v>54.499999999999567</v>
          </cell>
        </row>
        <row r="40">
          <cell r="B40" t="str">
            <v>NS Rail</v>
          </cell>
          <cell r="C40">
            <v>1619.9999999999993</v>
          </cell>
          <cell r="D40">
            <v>1499.9999999999993</v>
          </cell>
          <cell r="E40">
            <v>1139.9999999999995</v>
          </cell>
          <cell r="F40">
            <v>120</v>
          </cell>
          <cell r="G40">
            <v>0</v>
          </cell>
          <cell r="I40">
            <v>52.795185185185204</v>
          </cell>
          <cell r="J40">
            <v>51.845000000000006</v>
          </cell>
          <cell r="K40">
            <v>49.197368421052666</v>
          </cell>
          <cell r="L40" t="str">
            <v>--</v>
          </cell>
          <cell r="M40" t="str">
            <v>--</v>
          </cell>
        </row>
        <row r="41">
          <cell r="B41" t="str">
            <v>Direct-Shipped Truck</v>
          </cell>
          <cell r="C41">
            <v>451</v>
          </cell>
          <cell r="D41">
            <v>230</v>
          </cell>
          <cell r="E41">
            <v>120</v>
          </cell>
          <cell r="F41">
            <v>120</v>
          </cell>
          <cell r="G41">
            <v>120</v>
          </cell>
          <cell r="I41">
            <v>36.876607538802659</v>
          </cell>
          <cell r="J41">
            <v>42.209999999999994</v>
          </cell>
          <cell r="K41">
            <v>51.3</v>
          </cell>
          <cell r="L41">
            <v>53.38000000000001</v>
          </cell>
          <cell r="M41">
            <v>48.960000000000008</v>
          </cell>
        </row>
        <row r="42">
          <cell r="B42" t="str">
            <v>Metallurgical 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 t="str">
            <v>--</v>
          </cell>
          <cell r="J42" t="str">
            <v>--</v>
          </cell>
          <cell r="K42" t="str">
            <v>--</v>
          </cell>
          <cell r="L42" t="str">
            <v>--</v>
          </cell>
          <cell r="M42" t="str">
            <v>--</v>
          </cell>
        </row>
        <row r="43">
          <cell r="B43" t="str">
            <v>Metallurgical B</v>
          </cell>
          <cell r="C43">
            <v>2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70.86</v>
          </cell>
          <cell r="J43" t="str">
            <v>--</v>
          </cell>
          <cell r="K43" t="str">
            <v>--</v>
          </cell>
          <cell r="L43" t="str">
            <v>--</v>
          </cell>
          <cell r="M43" t="str">
            <v>--</v>
          </cell>
        </row>
        <row r="45">
          <cell r="B45" t="str">
            <v>Committed Tons – Unpriced (subject to index/collar/market reopeners)</v>
          </cell>
        </row>
        <row r="47">
          <cell r="C47" t="str">
            <v>Committed Tons</v>
          </cell>
          <cell r="I47" t="str">
            <v>Average Price Per Ton</v>
          </cell>
        </row>
        <row r="48">
          <cell r="C48">
            <v>2008</v>
          </cell>
          <cell r="D48">
            <v>2009</v>
          </cell>
          <cell r="E48">
            <v>2010</v>
          </cell>
          <cell r="F48">
            <v>2011</v>
          </cell>
          <cell r="G48">
            <v>2012</v>
          </cell>
          <cell r="I48">
            <v>2008</v>
          </cell>
          <cell r="J48">
            <v>2009</v>
          </cell>
          <cell r="K48">
            <v>2010</v>
          </cell>
          <cell r="L48">
            <v>2011</v>
          </cell>
          <cell r="M48">
            <v>2012</v>
          </cell>
        </row>
        <row r="49">
          <cell r="B49" t="str">
            <v>Steam Coal</v>
          </cell>
        </row>
        <row r="50">
          <cell r="B50" t="str">
            <v>River</v>
          </cell>
          <cell r="C50">
            <v>780</v>
          </cell>
          <cell r="D50">
            <v>780</v>
          </cell>
          <cell r="E50">
            <v>0</v>
          </cell>
          <cell r="F50">
            <v>0</v>
          </cell>
          <cell r="G50">
            <v>0</v>
          </cell>
          <cell r="I50">
            <v>52.639999999999986</v>
          </cell>
          <cell r="J50">
            <v>55</v>
          </cell>
          <cell r="K50" t="str">
            <v>--</v>
          </cell>
          <cell r="L50" t="str">
            <v>--</v>
          </cell>
          <cell r="M50" t="str">
            <v>--</v>
          </cell>
        </row>
        <row r="51">
          <cell r="B51" t="str">
            <v>CSX Rail</v>
          </cell>
          <cell r="C51">
            <v>2085.5879999999993</v>
          </cell>
          <cell r="D51">
            <v>3499.9799999999996</v>
          </cell>
          <cell r="E51">
            <v>4374.9719999999988</v>
          </cell>
          <cell r="F51">
            <v>3374.9759999999987</v>
          </cell>
          <cell r="G51">
            <v>3374.9759999999987</v>
          </cell>
          <cell r="I51">
            <v>39.987282550532527</v>
          </cell>
          <cell r="J51">
            <v>45.315716969811263</v>
          </cell>
          <cell r="K51">
            <v>46.92642292567816</v>
          </cell>
          <cell r="L51">
            <v>48.181851106496772</v>
          </cell>
          <cell r="M51">
            <v>49.394074908977153</v>
          </cell>
        </row>
        <row r="52">
          <cell r="B52" t="str">
            <v>NS Rail</v>
          </cell>
          <cell r="C52">
            <v>799.99199999999996</v>
          </cell>
          <cell r="D52">
            <v>799.99199999999996</v>
          </cell>
          <cell r="E52">
            <v>499.99199999999996</v>
          </cell>
          <cell r="F52">
            <v>0</v>
          </cell>
          <cell r="G52">
            <v>0</v>
          </cell>
          <cell r="I52">
            <v>48.125031250312503</v>
          </cell>
          <cell r="J52">
            <v>50.625026250262515</v>
          </cell>
          <cell r="K52">
            <v>48.999999999999993</v>
          </cell>
          <cell r="L52" t="str">
            <v>--</v>
          </cell>
          <cell r="M52" t="str">
            <v>--</v>
          </cell>
        </row>
        <row r="53">
          <cell r="B53" t="str">
            <v>Direct-Shipped Truck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B54" t="str">
            <v>Total Steam Coal</v>
          </cell>
          <cell r="C54">
            <v>3665.579999999999</v>
          </cell>
          <cell r="D54">
            <v>5079.9719999999998</v>
          </cell>
          <cell r="E54">
            <v>4874.963999999999</v>
          </cell>
          <cell r="F54">
            <v>3374.9759999999987</v>
          </cell>
          <cell r="G54">
            <v>3374.9759999999987</v>
          </cell>
          <cell r="I54">
            <v>44.455675947599026</v>
          </cell>
          <cell r="J54">
            <v>47.638789953960384</v>
          </cell>
          <cell r="K54">
            <v>47.139095665116713</v>
          </cell>
          <cell r="L54">
            <v>48.181851106496772</v>
          </cell>
          <cell r="M54">
            <v>49.394074908977153</v>
          </cell>
        </row>
        <row r="56">
          <cell r="B56" t="str">
            <v>Metallurigcal Coal</v>
          </cell>
        </row>
        <row r="57">
          <cell r="B57" t="str">
            <v>Metallurgical A</v>
          </cell>
          <cell r="C57">
            <v>306</v>
          </cell>
          <cell r="D57">
            <v>306</v>
          </cell>
          <cell r="E57">
            <v>70.2</v>
          </cell>
          <cell r="F57">
            <v>0</v>
          </cell>
          <cell r="G57">
            <v>0</v>
          </cell>
          <cell r="I57">
            <v>80.470588235294116</v>
          </cell>
          <cell r="J57">
            <v>82.75</v>
          </cell>
          <cell r="K57">
            <v>82.749999999999986</v>
          </cell>
          <cell r="L57" t="str">
            <v>--</v>
          </cell>
          <cell r="M57" t="str">
            <v>--</v>
          </cell>
        </row>
        <row r="58">
          <cell r="B58" t="str">
            <v>Metallurgical B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B59" t="str">
            <v>Total Metallurgical Coal</v>
          </cell>
          <cell r="C59">
            <v>306</v>
          </cell>
          <cell r="D59">
            <v>306</v>
          </cell>
          <cell r="E59">
            <v>70.2</v>
          </cell>
          <cell r="F59">
            <v>0</v>
          </cell>
          <cell r="G59">
            <v>0</v>
          </cell>
          <cell r="I59">
            <v>80.470588235294116</v>
          </cell>
          <cell r="J59">
            <v>82.75</v>
          </cell>
          <cell r="K59">
            <v>82.749999999999986</v>
          </cell>
          <cell r="L59" t="str">
            <v>--</v>
          </cell>
          <cell r="M59" t="str">
            <v>--</v>
          </cell>
        </row>
        <row r="61">
          <cell r="B61" t="str">
            <v>Total Committed Coal Sales</v>
          </cell>
          <cell r="C61">
            <v>3971.579999999999</v>
          </cell>
          <cell r="D61">
            <v>5385.9719999999998</v>
          </cell>
          <cell r="E61">
            <v>4945.1639999999989</v>
          </cell>
          <cell r="F61">
            <v>3374.9759999999987</v>
          </cell>
          <cell r="G61">
            <v>3374.9759999999987</v>
          </cell>
          <cell r="I61">
            <v>47.230532090503033</v>
          </cell>
          <cell r="J61">
            <v>49.633607282028208</v>
          </cell>
          <cell r="K61">
            <v>47.644616914626091</v>
          </cell>
          <cell r="L61">
            <v>48.181851106496772</v>
          </cell>
          <cell r="M61">
            <v>49.394074908977153</v>
          </cell>
        </row>
        <row r="64">
          <cell r="C64">
            <v>780</v>
          </cell>
          <cell r="D64">
            <v>780</v>
          </cell>
          <cell r="E64">
            <v>0</v>
          </cell>
          <cell r="F64">
            <v>0</v>
          </cell>
          <cell r="G64">
            <v>0</v>
          </cell>
          <cell r="I64">
            <v>52.639999999999986</v>
          </cell>
          <cell r="J64">
            <v>55</v>
          </cell>
          <cell r="K64" t="str">
            <v>--</v>
          </cell>
          <cell r="L64" t="str">
            <v>--</v>
          </cell>
          <cell r="M64" t="str">
            <v>--</v>
          </cell>
        </row>
        <row r="65">
          <cell r="C65">
            <v>2085.5879999999993</v>
          </cell>
          <cell r="D65">
            <v>3499.9799999999996</v>
          </cell>
          <cell r="E65">
            <v>4374.9719999999988</v>
          </cell>
          <cell r="F65">
            <v>3374.9759999999987</v>
          </cell>
          <cell r="G65">
            <v>3374.9759999999987</v>
          </cell>
          <cell r="I65">
            <v>39.987282550532527</v>
          </cell>
          <cell r="J65">
            <v>45.315716969811263</v>
          </cell>
          <cell r="K65">
            <v>46.92642292567816</v>
          </cell>
          <cell r="L65">
            <v>48.181851106496772</v>
          </cell>
          <cell r="M65">
            <v>49.394074908977153</v>
          </cell>
        </row>
        <row r="66">
          <cell r="C66">
            <v>799.99199999999996</v>
          </cell>
          <cell r="D66">
            <v>799.99199999999996</v>
          </cell>
          <cell r="E66">
            <v>499.99199999999996</v>
          </cell>
          <cell r="F66">
            <v>0</v>
          </cell>
          <cell r="G66">
            <v>0</v>
          </cell>
          <cell r="I66">
            <v>48.125031250312503</v>
          </cell>
          <cell r="J66">
            <v>50.625026250262515</v>
          </cell>
          <cell r="K66">
            <v>48.999999999999993</v>
          </cell>
          <cell r="L66" t="str">
            <v>--</v>
          </cell>
          <cell r="M66" t="str">
            <v>--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C68">
            <v>306</v>
          </cell>
          <cell r="D68">
            <v>306</v>
          </cell>
          <cell r="E68">
            <v>70.2</v>
          </cell>
          <cell r="F68">
            <v>0</v>
          </cell>
          <cell r="G68">
            <v>0</v>
          </cell>
          <cell r="I68">
            <v>80.470588235294116</v>
          </cell>
          <cell r="J68">
            <v>82.75</v>
          </cell>
          <cell r="K68">
            <v>82.749999999999986</v>
          </cell>
          <cell r="L68" t="str">
            <v>--</v>
          </cell>
          <cell r="M68" t="str">
            <v>--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1">
          <cell r="C71" t="str">
            <v>Committed/Unpriced Tons</v>
          </cell>
          <cell r="I71" t="str">
            <v>Price Per Ton</v>
          </cell>
        </row>
        <row r="72">
          <cell r="C72">
            <v>2008</v>
          </cell>
          <cell r="D72">
            <v>2009</v>
          </cell>
          <cell r="E72">
            <v>2010</v>
          </cell>
          <cell r="F72">
            <v>2011</v>
          </cell>
          <cell r="G72">
            <v>2012</v>
          </cell>
          <cell r="I72">
            <v>2008</v>
          </cell>
          <cell r="J72">
            <v>2009</v>
          </cell>
          <cell r="K72">
            <v>2010</v>
          </cell>
          <cell r="L72">
            <v>2011</v>
          </cell>
          <cell r="M72">
            <v>2012</v>
          </cell>
          <cell r="O72" t="str">
            <v>Note</v>
          </cell>
        </row>
        <row r="73">
          <cell r="A73" t="str">
            <v>CSX Rail</v>
          </cell>
          <cell r="B73" t="str">
            <v>Santee Cooper Index Price (CSX 2008-2013)</v>
          </cell>
          <cell r="C73">
            <v>1865.9879999999994</v>
          </cell>
          <cell r="D73">
            <v>1999.9919999999995</v>
          </cell>
          <cell r="E73">
            <v>2874.983999999999</v>
          </cell>
          <cell r="F73">
            <v>2874.983999999999</v>
          </cell>
          <cell r="G73">
            <v>2874.983999999999</v>
          </cell>
          <cell r="I73">
            <v>40.280000000000015</v>
          </cell>
          <cell r="J73">
            <v>45.365000000000016</v>
          </cell>
          <cell r="K73">
            <v>46.705432364145345</v>
          </cell>
          <cell r="L73">
            <v>48.25695486305316</v>
          </cell>
          <cell r="M73">
            <v>49.636520189329765</v>
          </cell>
          <cell r="O73" t="str">
            <v>(3)</v>
          </cell>
        </row>
        <row r="74">
          <cell r="A74" t="str">
            <v>CSX Rail</v>
          </cell>
          <cell r="B74" t="str">
            <v>Duke (CSX 2008-2010)</v>
          </cell>
          <cell r="C74">
            <v>0</v>
          </cell>
          <cell r="D74">
            <v>999.99599999999975</v>
          </cell>
          <cell r="E74">
            <v>999.99599999999975</v>
          </cell>
          <cell r="F74">
            <v>0</v>
          </cell>
          <cell r="G74">
            <v>0</v>
          </cell>
          <cell r="I74" t="str">
            <v>--</v>
          </cell>
          <cell r="J74">
            <v>46.000000000000007</v>
          </cell>
          <cell r="K74">
            <v>46.000000000000007</v>
          </cell>
          <cell r="L74" t="str">
            <v>--</v>
          </cell>
          <cell r="M74" t="str">
            <v>--</v>
          </cell>
          <cell r="O74" t="str">
            <v>(5)</v>
          </cell>
        </row>
        <row r="75">
          <cell r="A75" t="str">
            <v>CSX Rail</v>
          </cell>
          <cell r="B75" t="str">
            <v>TVA (CSX 2008-2012)</v>
          </cell>
          <cell r="C75">
            <v>219.6</v>
          </cell>
          <cell r="D75">
            <v>499.99199999999996</v>
          </cell>
          <cell r="E75">
            <v>499.99199999999996</v>
          </cell>
          <cell r="F75">
            <v>499.99199999999996</v>
          </cell>
          <cell r="G75">
            <v>499.99199999999996</v>
          </cell>
          <cell r="I75">
            <v>37.5</v>
          </cell>
          <cell r="J75">
            <v>43.750000000000014</v>
          </cell>
          <cell r="K75">
            <v>50.050000000000004</v>
          </cell>
          <cell r="L75">
            <v>47.750000000000007</v>
          </cell>
          <cell r="M75">
            <v>48.000000000000014</v>
          </cell>
          <cell r="O75" t="str">
            <v>(8)</v>
          </cell>
        </row>
        <row r="76">
          <cell r="A76" t="str">
            <v>Met A</v>
          </cell>
          <cell r="B76" t="str">
            <v>AK Steel (DWR 2008-2009)</v>
          </cell>
          <cell r="C76">
            <v>180</v>
          </cell>
          <cell r="D76">
            <v>180</v>
          </cell>
          <cell r="E76">
            <v>0</v>
          </cell>
          <cell r="F76">
            <v>0</v>
          </cell>
          <cell r="G76">
            <v>0</v>
          </cell>
          <cell r="I76">
            <v>78</v>
          </cell>
          <cell r="J76">
            <v>82.75</v>
          </cell>
          <cell r="K76" t="str">
            <v>--</v>
          </cell>
          <cell r="L76" t="str">
            <v>--</v>
          </cell>
          <cell r="M76" t="str">
            <v>--</v>
          </cell>
          <cell r="O76" t="str">
            <v>(6)</v>
          </cell>
        </row>
        <row r="77">
          <cell r="A77" t="str">
            <v>Met A</v>
          </cell>
          <cell r="B77" t="str">
            <v>USX (DWR 2008-2010)</v>
          </cell>
          <cell r="C77">
            <v>126</v>
          </cell>
          <cell r="D77">
            <v>126</v>
          </cell>
          <cell r="E77">
            <v>70.2</v>
          </cell>
          <cell r="F77">
            <v>0</v>
          </cell>
          <cell r="G77">
            <v>0</v>
          </cell>
          <cell r="I77">
            <v>84</v>
          </cell>
          <cell r="J77">
            <v>82.75</v>
          </cell>
          <cell r="K77">
            <v>82.749999999999986</v>
          </cell>
          <cell r="L77" t="str">
            <v>--</v>
          </cell>
          <cell r="M77" t="str">
            <v>--</v>
          </cell>
          <cell r="O77" t="str">
            <v>(7)</v>
          </cell>
        </row>
        <row r="78">
          <cell r="A78" t="str">
            <v>NS Rail</v>
          </cell>
          <cell r="B78" t="str">
            <v>Progress Energy (North Springs 2005-2009)</v>
          </cell>
          <cell r="C78">
            <v>300</v>
          </cell>
          <cell r="D78">
            <v>300</v>
          </cell>
          <cell r="E78">
            <v>0</v>
          </cell>
          <cell r="F78">
            <v>0</v>
          </cell>
          <cell r="G78">
            <v>0</v>
          </cell>
          <cell r="I78">
            <v>53.333333333333336</v>
          </cell>
          <cell r="J78">
            <v>55</v>
          </cell>
          <cell r="K78" t="str">
            <v>--</v>
          </cell>
          <cell r="L78" t="str">
            <v>--</v>
          </cell>
          <cell r="M78" t="str">
            <v>--</v>
          </cell>
          <cell r="O78" t="str">
            <v>(1)</v>
          </cell>
        </row>
        <row r="79">
          <cell r="A79" t="str">
            <v>NS Rail</v>
          </cell>
          <cell r="B79" t="str">
            <v>Duke (NS 2008-2010)</v>
          </cell>
          <cell r="C79">
            <v>499.99199999999996</v>
          </cell>
          <cell r="D79">
            <v>499.99199999999996</v>
          </cell>
          <cell r="E79">
            <v>499.99199999999996</v>
          </cell>
          <cell r="F79">
            <v>0</v>
          </cell>
          <cell r="G79">
            <v>0</v>
          </cell>
          <cell r="I79">
            <v>45</v>
          </cell>
          <cell r="J79">
            <v>48.000000000000014</v>
          </cell>
          <cell r="K79">
            <v>48.999999999999993</v>
          </cell>
          <cell r="L79" t="str">
            <v>--</v>
          </cell>
          <cell r="M79" t="str">
            <v>--</v>
          </cell>
          <cell r="O79" t="str">
            <v>(4)</v>
          </cell>
        </row>
        <row r="80">
          <cell r="A80" t="str">
            <v>River</v>
          </cell>
          <cell r="B80" t="str">
            <v>River Trading (Truck to BSR 2008/2009)</v>
          </cell>
          <cell r="C80">
            <v>780</v>
          </cell>
          <cell r="D80">
            <v>780</v>
          </cell>
          <cell r="E80">
            <v>0</v>
          </cell>
          <cell r="F80">
            <v>0</v>
          </cell>
          <cell r="G80">
            <v>0</v>
          </cell>
          <cell r="I80">
            <v>52.639999999999986</v>
          </cell>
          <cell r="J80">
            <v>55</v>
          </cell>
          <cell r="K80" t="str">
            <v>--</v>
          </cell>
          <cell r="L80" t="str">
            <v>--</v>
          </cell>
          <cell r="M80" t="str">
            <v>--</v>
          </cell>
          <cell r="O80" t="str">
            <v>(2)</v>
          </cell>
        </row>
        <row r="81">
          <cell r="B81" t="str">
            <v>Total</v>
          </cell>
          <cell r="C81">
            <v>3971.5799999999995</v>
          </cell>
          <cell r="D81">
            <v>5385.9719999999998</v>
          </cell>
          <cell r="E81">
            <v>4945.1639999999989</v>
          </cell>
          <cell r="F81">
            <v>3374.9759999999987</v>
          </cell>
          <cell r="G81">
            <v>3374.9759999999987</v>
          </cell>
          <cell r="I81">
            <v>47.230532090503026</v>
          </cell>
          <cell r="J81">
            <v>49.633607282028208</v>
          </cell>
          <cell r="K81">
            <v>47.644616914626091</v>
          </cell>
          <cell r="L81">
            <v>48.181851106496772</v>
          </cell>
          <cell r="M81">
            <v>49.394074908977153</v>
          </cell>
        </row>
        <row r="83">
          <cell r="B83" t="str">
            <v>(1) Settled at collar ceiling price of $55.00/NT for June 2008-Dec. 2009.</v>
          </cell>
        </row>
        <row r="84">
          <cell r="B84" t="str">
            <v>(2) Index price to settle in Oct. 2008 for 2009 deliveries based on EVO average Oct. published "mid" NYMEX price minus $1.50/NT.</v>
          </cell>
        </row>
        <row r="85">
          <cell r="B85" t="str">
            <v>(3) To settle in Dec. of each year based on the avg. EVO published "offer" price between 11/1-12/15 of the prior year minus $5.50/NT.  Floor price is $42.50/NT fixed for the term.</v>
          </cell>
        </row>
        <row r="86">
          <cell r="B86" t="str">
            <v>(4) Collar $41.00-$48.00/NT for the term.</v>
          </cell>
        </row>
        <row r="87">
          <cell r="B87" t="str">
            <v>(5) Collar $40.00-$46.00/NT for the term.</v>
          </cell>
        </row>
        <row r="88">
          <cell r="B88" t="str">
            <v>(6) Collar for 2009 is $73.00-$83.00/NT.</v>
          </cell>
        </row>
        <row r="89">
          <cell r="B89" t="str">
            <v>(7) Collar is $79.00-$89.00/NT for 2009 and 2010.</v>
          </cell>
        </row>
        <row r="90">
          <cell r="B90" t="str">
            <v>(8) Annual market price reopener starting Jan 2009. No obligation to extend contract on an annual basis beginning Jan 2009.</v>
          </cell>
        </row>
        <row r="93">
          <cell r="B93" t="str">
            <v>River</v>
          </cell>
          <cell r="C93">
            <v>780</v>
          </cell>
          <cell r="D93">
            <v>780</v>
          </cell>
          <cell r="E93">
            <v>0</v>
          </cell>
          <cell r="F93">
            <v>0</v>
          </cell>
          <cell r="G93">
            <v>0</v>
          </cell>
          <cell r="I93">
            <v>52.639999999999986</v>
          </cell>
          <cell r="J93">
            <v>55</v>
          </cell>
          <cell r="K93" t="str">
            <v>--</v>
          </cell>
          <cell r="L93" t="str">
            <v>--</v>
          </cell>
          <cell r="M93" t="str">
            <v>--</v>
          </cell>
        </row>
        <row r="94">
          <cell r="B94" t="str">
            <v>CSX Rail</v>
          </cell>
          <cell r="C94">
            <v>2085.5879999999993</v>
          </cell>
          <cell r="D94">
            <v>3499.9799999999996</v>
          </cell>
          <cell r="E94">
            <v>4374.9719999999988</v>
          </cell>
          <cell r="F94">
            <v>3374.9759999999987</v>
          </cell>
          <cell r="G94">
            <v>3374.9759999999987</v>
          </cell>
          <cell r="I94">
            <v>39.987282550532527</v>
          </cell>
          <cell r="J94">
            <v>45.315716969811263</v>
          </cell>
          <cell r="K94">
            <v>46.92642292567816</v>
          </cell>
          <cell r="L94">
            <v>48.181851106496772</v>
          </cell>
          <cell r="M94">
            <v>49.394074908977153</v>
          </cell>
        </row>
        <row r="95">
          <cell r="B95" t="str">
            <v>NS Rail</v>
          </cell>
          <cell r="C95">
            <v>799.99199999999996</v>
          </cell>
          <cell r="D95">
            <v>799.99199999999996</v>
          </cell>
          <cell r="E95">
            <v>499.99199999999996</v>
          </cell>
          <cell r="F95">
            <v>0</v>
          </cell>
          <cell r="G95">
            <v>0</v>
          </cell>
          <cell r="I95">
            <v>48.125031250312503</v>
          </cell>
          <cell r="J95">
            <v>50.625026250262515</v>
          </cell>
          <cell r="K95">
            <v>48.999999999999993</v>
          </cell>
          <cell r="L95" t="str">
            <v>--</v>
          </cell>
          <cell r="M95" t="str">
            <v>--</v>
          </cell>
        </row>
        <row r="96">
          <cell r="B96" t="str">
            <v>Direct-Shipped Truck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B97" t="str">
            <v>Metallurgical A</v>
          </cell>
          <cell r="C97">
            <v>306</v>
          </cell>
          <cell r="D97">
            <v>306</v>
          </cell>
          <cell r="E97">
            <v>70.2</v>
          </cell>
          <cell r="F97">
            <v>0</v>
          </cell>
          <cell r="G97">
            <v>0</v>
          </cell>
          <cell r="I97">
            <v>80.470588235294116</v>
          </cell>
          <cell r="J97">
            <v>82.75</v>
          </cell>
          <cell r="K97">
            <v>82.749999999999986</v>
          </cell>
          <cell r="L97" t="str">
            <v>--</v>
          </cell>
          <cell r="M97" t="str">
            <v>--</v>
          </cell>
        </row>
        <row r="98">
          <cell r="B98" t="str">
            <v>Metallurgical B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C99">
            <v>3971.579999999999</v>
          </cell>
          <cell r="D99">
            <v>5385.9719999999998</v>
          </cell>
          <cell r="E99">
            <v>4945.1639999999989</v>
          </cell>
          <cell r="F99">
            <v>3374.9759999999987</v>
          </cell>
          <cell r="G99">
            <v>3374.9759999999987</v>
          </cell>
          <cell r="I99">
            <v>47.230532090503033</v>
          </cell>
          <cell r="J99">
            <v>49.633607282028208</v>
          </cell>
          <cell r="K99">
            <v>47.644616914626091</v>
          </cell>
          <cell r="L99">
            <v>48.181851106496772</v>
          </cell>
          <cell r="M99">
            <v>49.394074908977153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B101" t="str">
            <v xml:space="preserve">Total Committed Tons </v>
          </cell>
        </row>
        <row r="103">
          <cell r="C103" t="str">
            <v>Committed Tons</v>
          </cell>
          <cell r="I103" t="str">
            <v>Average Price Per Ton</v>
          </cell>
        </row>
        <row r="104">
          <cell r="C104">
            <v>2008</v>
          </cell>
          <cell r="D104">
            <v>2009</v>
          </cell>
          <cell r="E104">
            <v>2010</v>
          </cell>
          <cell r="F104">
            <v>2011</v>
          </cell>
          <cell r="G104">
            <v>2012</v>
          </cell>
          <cell r="I104">
            <v>2008</v>
          </cell>
          <cell r="J104">
            <v>2009</v>
          </cell>
          <cell r="K104">
            <v>2010</v>
          </cell>
          <cell r="L104">
            <v>2011</v>
          </cell>
          <cell r="M104">
            <v>2012</v>
          </cell>
        </row>
        <row r="105">
          <cell r="B105" t="str">
            <v>Steam Coal</v>
          </cell>
        </row>
        <row r="106">
          <cell r="B106" t="str">
            <v>River</v>
          </cell>
          <cell r="C106">
            <v>1264.9799999999998</v>
          </cell>
          <cell r="D106">
            <v>780</v>
          </cell>
          <cell r="E106">
            <v>0</v>
          </cell>
          <cell r="F106">
            <v>0</v>
          </cell>
          <cell r="G106">
            <v>0</v>
          </cell>
          <cell r="I106">
            <v>50.721787696248164</v>
          </cell>
          <cell r="J106">
            <v>55</v>
          </cell>
          <cell r="K106" t="str">
            <v>--</v>
          </cell>
          <cell r="L106" t="str">
            <v>--</v>
          </cell>
          <cell r="M106" t="str">
            <v>--</v>
          </cell>
        </row>
        <row r="107">
          <cell r="B107" t="str">
            <v>CSX Rail</v>
          </cell>
          <cell r="C107">
            <v>6274.7759999999998</v>
          </cell>
          <cell r="D107">
            <v>5758.98</v>
          </cell>
          <cell r="E107">
            <v>6399.3719999999994</v>
          </cell>
          <cell r="F107">
            <v>3614.9760000000001</v>
          </cell>
          <cell r="G107">
            <v>3614.9760000000001</v>
          </cell>
          <cell r="I107">
            <v>43.537949230378906</v>
          </cell>
          <cell r="J107">
            <v>46.713019159642862</v>
          </cell>
          <cell r="K107">
            <v>47.743820231110185</v>
          </cell>
          <cell r="L107">
            <v>48.479600174385666</v>
          </cell>
          <cell r="M107">
            <v>49.73305973815593</v>
          </cell>
        </row>
        <row r="108">
          <cell r="B108" t="str">
            <v>NS Rail</v>
          </cell>
          <cell r="C108">
            <v>2419.9919999999993</v>
          </cell>
          <cell r="D108">
            <v>2299.9919999999993</v>
          </cell>
          <cell r="E108">
            <v>1639.9919999999995</v>
          </cell>
          <cell r="F108">
            <v>120</v>
          </cell>
          <cell r="G108">
            <v>0</v>
          </cell>
          <cell r="I108">
            <v>51.251342979646225</v>
          </cell>
          <cell r="J108">
            <v>51.420664071875038</v>
          </cell>
          <cell r="K108">
            <v>49.137195791198998</v>
          </cell>
          <cell r="L108">
            <v>49</v>
          </cell>
          <cell r="M108" t="str">
            <v>--</v>
          </cell>
        </row>
        <row r="109">
          <cell r="B109" t="str">
            <v>Direct-Shipped Truck</v>
          </cell>
          <cell r="C109">
            <v>451</v>
          </cell>
          <cell r="D109">
            <v>230</v>
          </cell>
          <cell r="E109">
            <v>120</v>
          </cell>
          <cell r="F109">
            <v>120</v>
          </cell>
          <cell r="G109">
            <v>120</v>
          </cell>
          <cell r="I109">
            <v>36.876607538802659</v>
          </cell>
          <cell r="J109">
            <v>42.209999999999994</v>
          </cell>
          <cell r="K109">
            <v>51.3</v>
          </cell>
          <cell r="L109">
            <v>53.38000000000001</v>
          </cell>
          <cell r="M109">
            <v>48.960000000000008</v>
          </cell>
        </row>
        <row r="110">
          <cell r="B110" t="str">
            <v>Total Steam Coal</v>
          </cell>
          <cell r="C110">
            <v>10410.748</v>
          </cell>
          <cell r="D110">
            <v>9068.9719999999979</v>
          </cell>
          <cell r="E110">
            <v>8159.3639999999987</v>
          </cell>
          <cell r="F110">
            <v>3854.9760000000001</v>
          </cell>
          <cell r="G110">
            <v>3734.9760000000001</v>
          </cell>
          <cell r="I110">
            <v>45.915251807074767</v>
          </cell>
          <cell r="J110">
            <v>48.505471080956042</v>
          </cell>
          <cell r="K110">
            <v>48.07618269757301</v>
          </cell>
          <cell r="L110">
            <v>48.6483420700933</v>
          </cell>
          <cell r="M110">
            <v>49.70822231789441</v>
          </cell>
        </row>
        <row r="112">
          <cell r="B112" t="str">
            <v>Metallurigcal Coal</v>
          </cell>
        </row>
        <row r="113">
          <cell r="B113" t="str">
            <v>Metallurgical A</v>
          </cell>
          <cell r="C113">
            <v>306</v>
          </cell>
          <cell r="D113">
            <v>306</v>
          </cell>
          <cell r="E113">
            <v>70.2</v>
          </cell>
          <cell r="F113">
            <v>0</v>
          </cell>
          <cell r="G113">
            <v>0</v>
          </cell>
          <cell r="I113">
            <v>80.470588235294116</v>
          </cell>
          <cell r="J113">
            <v>82.75</v>
          </cell>
          <cell r="K113">
            <v>82.749999999999986</v>
          </cell>
          <cell r="L113" t="str">
            <v>--</v>
          </cell>
          <cell r="M113" t="str">
            <v>--</v>
          </cell>
        </row>
        <row r="114">
          <cell r="B114" t="str">
            <v>Metallurgical B</v>
          </cell>
          <cell r="C114">
            <v>20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70.86</v>
          </cell>
          <cell r="J114" t="str">
            <v>--</v>
          </cell>
          <cell r="K114" t="str">
            <v>--</v>
          </cell>
          <cell r="L114" t="str">
            <v>--</v>
          </cell>
          <cell r="M114" t="str">
            <v>--</v>
          </cell>
        </row>
        <row r="115">
          <cell r="B115" t="str">
            <v>Total Metallurgical Coal</v>
          </cell>
          <cell r="C115">
            <v>506</v>
          </cell>
          <cell r="D115">
            <v>306</v>
          </cell>
          <cell r="E115">
            <v>70.2</v>
          </cell>
          <cell r="F115">
            <v>0</v>
          </cell>
          <cell r="G115">
            <v>0</v>
          </cell>
          <cell r="I115">
            <v>76.671936758893281</v>
          </cell>
          <cell r="J115">
            <v>82.75</v>
          </cell>
          <cell r="K115">
            <v>82.749999999999986</v>
          </cell>
          <cell r="L115" t="str">
            <v>--</v>
          </cell>
          <cell r="M115" t="str">
            <v>--</v>
          </cell>
        </row>
        <row r="117">
          <cell r="B117" t="str">
            <v>Total Committed Coal Sales</v>
          </cell>
          <cell r="C117">
            <v>10916.748</v>
          </cell>
          <cell r="D117">
            <v>9374.9719999999979</v>
          </cell>
          <cell r="E117">
            <v>8229.5639999999985</v>
          </cell>
          <cell r="F117">
            <v>3854.9760000000001</v>
          </cell>
          <cell r="G117">
            <v>3734.9760000000001</v>
          </cell>
          <cell r="I117">
            <v>47.340848750928394</v>
          </cell>
          <cell r="J117">
            <v>49.623215843204662</v>
          </cell>
          <cell r="K117">
            <v>48.371958023535647</v>
          </cell>
          <cell r="L117">
            <v>48.6483420700933</v>
          </cell>
          <cell r="M117">
            <v>49.70822231789441</v>
          </cell>
        </row>
      </sheetData>
      <sheetData sheetId="22" refreshError="1">
        <row r="2">
          <cell r="B2" t="str">
            <v>2007E Production by Mining Complex</v>
          </cell>
          <cell r="K2" t="str">
            <v>Reserves by Quality</v>
          </cell>
          <cell r="T2" t="str">
            <v>Reserves by Type</v>
          </cell>
        </row>
        <row r="3">
          <cell r="B3" t="str">
            <v>Committed &amp; Priced (excludes committed and unpriced)</v>
          </cell>
          <cell r="C3">
            <v>3727.941089423095</v>
          </cell>
          <cell r="K3" t="str">
            <v>Medium Sulfur</v>
          </cell>
          <cell r="M3">
            <v>37679</v>
          </cell>
          <cell r="T3" t="str">
            <v>Steam</v>
          </cell>
          <cell r="U3">
            <v>107091</v>
          </cell>
        </row>
        <row r="4">
          <cell r="B4" t="str">
            <v>Prater Branch (1)</v>
          </cell>
          <cell r="C4">
            <v>1402.755825069918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K4" t="str">
            <v>Low Sulfur</v>
          </cell>
          <cell r="M4">
            <v>69412</v>
          </cell>
          <cell r="T4" t="str">
            <v xml:space="preserve">Metallurgical </v>
          </cell>
          <cell r="U4">
            <v>111525.03075000001</v>
          </cell>
        </row>
        <row r="5">
          <cell r="B5" t="str">
            <v>CSX Rail</v>
          </cell>
          <cell r="C5">
            <v>1059.0902094987432</v>
          </cell>
        </row>
        <row r="6">
          <cell r="B6" t="str">
            <v>Tons</v>
          </cell>
          <cell r="C6">
            <v>1048.3651503525425</v>
          </cell>
          <cell r="E6">
            <v>6.2747760000000001</v>
          </cell>
          <cell r="F6">
            <v>5.7589799999999993</v>
          </cell>
          <cell r="G6">
            <v>6.3993719999999996</v>
          </cell>
          <cell r="H6">
            <v>3.614976</v>
          </cell>
          <cell r="I6">
            <v>3.614976</v>
          </cell>
        </row>
        <row r="7">
          <cell r="B7" t="str">
            <v>Price</v>
          </cell>
          <cell r="C7">
            <v>1027.8472375897827</v>
          </cell>
          <cell r="E7">
            <v>43.537949230378906</v>
          </cell>
          <cell r="F7">
            <v>46.713019159642862</v>
          </cell>
          <cell r="G7">
            <v>47.743820231110185</v>
          </cell>
          <cell r="H7">
            <v>48.479600174385666</v>
          </cell>
          <cell r="I7">
            <v>49.73305973815593</v>
          </cell>
        </row>
        <row r="8">
          <cell r="B8" t="str">
            <v>NS Rail</v>
          </cell>
          <cell r="C8">
            <v>772.61916899890628</v>
          </cell>
        </row>
        <row r="9">
          <cell r="B9" t="str">
            <v>Tons</v>
          </cell>
          <cell r="C9">
            <v>9038.6186809329884</v>
          </cell>
          <cell r="E9">
            <v>2.4199919999999993</v>
          </cell>
          <cell r="F9">
            <v>2.2999919999999991</v>
          </cell>
          <cell r="G9">
            <v>1.6399919999999995</v>
          </cell>
          <cell r="H9">
            <v>0.12</v>
          </cell>
        </row>
        <row r="10">
          <cell r="B10" t="str">
            <v>Price</v>
          </cell>
          <cell r="E10">
            <v>51.251342979646225</v>
          </cell>
          <cell r="F10">
            <v>51.420664071875038</v>
          </cell>
          <cell r="G10">
            <v>49.137195791198998</v>
          </cell>
          <cell r="H10">
            <v>49</v>
          </cell>
        </row>
        <row r="11">
          <cell r="B11" t="str">
            <v>NYMEX 12,000 Btu, 1.0 Sulfur</v>
          </cell>
        </row>
        <row r="12">
          <cell r="B12" t="str">
            <v>Tons</v>
          </cell>
          <cell r="E12">
            <v>1.2649799999999998</v>
          </cell>
        </row>
        <row r="13">
          <cell r="B13" t="str">
            <v>Price</v>
          </cell>
          <cell r="E13">
            <v>50.721787696248164</v>
          </cell>
        </row>
        <row r="14">
          <cell r="B14" t="str">
            <v>Direct-Shipped Truck</v>
          </cell>
        </row>
        <row r="15">
          <cell r="B15" t="str">
            <v>Tons</v>
          </cell>
          <cell r="E15">
            <v>0.45100000000000001</v>
          </cell>
          <cell r="F15">
            <v>0.23</v>
          </cell>
          <cell r="G15">
            <v>0.12</v>
          </cell>
          <cell r="H15">
            <v>0.12</v>
          </cell>
          <cell r="I15">
            <v>0.12</v>
          </cell>
        </row>
        <row r="16">
          <cell r="B16" t="str">
            <v>Price</v>
          </cell>
          <cell r="E16">
            <v>36.876607538802659</v>
          </cell>
          <cell r="F16">
            <v>42.209999999999994</v>
          </cell>
          <cell r="G16">
            <v>51.3</v>
          </cell>
          <cell r="H16">
            <v>53.38000000000001</v>
          </cell>
          <cell r="I16">
            <v>48.960000000000008</v>
          </cell>
        </row>
        <row r="17">
          <cell r="B17" t="str">
            <v>Met "A"</v>
          </cell>
        </row>
        <row r="18">
          <cell r="B18" t="str">
            <v>Tons</v>
          </cell>
          <cell r="E18">
            <v>0.30599999999999999</v>
          </cell>
        </row>
        <row r="19">
          <cell r="B19" t="str">
            <v>Price</v>
          </cell>
          <cell r="E19">
            <v>80.470588235294116</v>
          </cell>
        </row>
        <row r="20">
          <cell r="B20" t="str">
            <v>Met "B"</v>
          </cell>
        </row>
        <row r="21">
          <cell r="B21" t="str">
            <v>Tons</v>
          </cell>
          <cell r="E21">
            <v>0.2</v>
          </cell>
        </row>
        <row r="22">
          <cell r="B22" t="str">
            <v>Price</v>
          </cell>
          <cell r="E22">
            <v>70.86</v>
          </cell>
        </row>
        <row r="24">
          <cell r="B24" t="str">
            <v>NS 12,500 Btu, Compliance</v>
          </cell>
        </row>
        <row r="25">
          <cell r="B25" t="str">
            <v>Tons</v>
          </cell>
          <cell r="E25">
            <v>0.66</v>
          </cell>
          <cell r="F25">
            <v>0.36000000000000004</v>
          </cell>
        </row>
        <row r="26">
          <cell r="B26" t="str">
            <v>Price</v>
          </cell>
          <cell r="E26">
            <v>58.398787878787864</v>
          </cell>
          <cell r="F26">
            <v>57.852272727272727</v>
          </cell>
        </row>
        <row r="28">
          <cell r="B28" t="str">
            <v>NS 12,500 Btu, 1.0%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Tons</v>
          </cell>
          <cell r="C29">
            <v>7178.4621448258385</v>
          </cell>
          <cell r="E29">
            <v>1.7599919999999996</v>
          </cell>
          <cell r="F29">
            <v>1.1399999999999995</v>
          </cell>
          <cell r="G29">
            <v>1.1399999999999995</v>
          </cell>
          <cell r="H29">
            <v>0.12</v>
          </cell>
          <cell r="K29" t="str">
            <v>CSX Rail</v>
          </cell>
          <cell r="L29">
            <v>4644.7642400000004</v>
          </cell>
          <cell r="T29" t="str">
            <v>Customer A</v>
          </cell>
          <cell r="U29">
            <v>57364.259579500002</v>
          </cell>
        </row>
        <row r="30">
          <cell r="B30" t="str">
            <v>Price</v>
          </cell>
          <cell r="C30">
            <v>1252.2060637431287</v>
          </cell>
          <cell r="E30">
            <v>48.571038959268009</v>
          </cell>
          <cell r="F30">
            <v>48.832321133273823</v>
          </cell>
          <cell r="G30">
            <v>49.137195791198998</v>
          </cell>
          <cell r="H30">
            <v>49</v>
          </cell>
          <cell r="K30" t="str">
            <v>River</v>
          </cell>
          <cell r="L30">
            <v>2819.9877800000004</v>
          </cell>
          <cell r="T30" t="str">
            <v>Customer B</v>
          </cell>
          <cell r="U30">
            <v>56339.180625000001</v>
          </cell>
        </row>
        <row r="31">
          <cell r="B31" t="str">
            <v>Underground</v>
          </cell>
          <cell r="C31">
            <v>607.95047236402047</v>
          </cell>
          <cell r="K31" t="str">
            <v>NS Rail</v>
          </cell>
          <cell r="L31">
            <v>924.85173000000009</v>
          </cell>
          <cell r="T31" t="str">
            <v>Customer C</v>
          </cell>
          <cell r="U31">
            <v>49522.930631999996</v>
          </cell>
        </row>
        <row r="32">
          <cell r="B32" t="str">
            <v xml:space="preserve">CSX Rail </v>
          </cell>
          <cell r="C32">
            <v>9038.6186809329884</v>
          </cell>
          <cell r="E32">
            <v>6.2747760000000001</v>
          </cell>
          <cell r="F32">
            <v>5.7589799999999993</v>
          </cell>
          <cell r="G32">
            <v>6.3993719999999996</v>
          </cell>
          <cell r="H32">
            <v>3.614976</v>
          </cell>
          <cell r="I32">
            <v>3.614976</v>
          </cell>
          <cell r="J32">
            <v>0</v>
          </cell>
          <cell r="K32" t="str">
            <v>Direct-Shipped Truck</v>
          </cell>
          <cell r="L32">
            <v>660.73776099999998</v>
          </cell>
          <cell r="T32" t="str">
            <v>Customer D</v>
          </cell>
          <cell r="U32">
            <v>40573.5262</v>
          </cell>
        </row>
        <row r="33">
          <cell r="B33" t="str">
            <v>Direct Truck</v>
          </cell>
          <cell r="E33">
            <v>0.45100000000000001</v>
          </cell>
          <cell r="F33">
            <v>0.23</v>
          </cell>
          <cell r="G33">
            <v>0.12</v>
          </cell>
          <cell r="H33">
            <v>0.12</v>
          </cell>
          <cell r="I33">
            <v>0.12</v>
          </cell>
          <cell r="J33">
            <v>0</v>
          </cell>
          <cell r="L33">
            <v>110260310.62850842</v>
          </cell>
          <cell r="T33" t="str">
            <v>Customer E</v>
          </cell>
          <cell r="U33">
            <v>32156.915075000001</v>
          </cell>
        </row>
        <row r="34">
          <cell r="T34" t="str">
            <v>Other Customers</v>
          </cell>
          <cell r="U34">
            <v>197639.27824454746</v>
          </cell>
        </row>
        <row r="35">
          <cell r="B35" t="str">
            <v xml:space="preserve">CSX Rail </v>
          </cell>
          <cell r="E35">
            <v>43.537949230378906</v>
          </cell>
          <cell r="F35">
            <v>46.713019159642862</v>
          </cell>
          <cell r="G35">
            <v>47.743820231110185</v>
          </cell>
          <cell r="H35">
            <v>48.479600174385666</v>
          </cell>
          <cell r="I35">
            <v>49.73305973815593</v>
          </cell>
          <cell r="J35">
            <v>0</v>
          </cell>
          <cell r="U35">
            <v>433596.09035604744</v>
          </cell>
        </row>
        <row r="36">
          <cell r="B36" t="str">
            <v>Direct Truck</v>
          </cell>
          <cell r="E36">
            <v>36.876607538802659</v>
          </cell>
          <cell r="F36">
            <v>42.209999999999994</v>
          </cell>
          <cell r="G36">
            <v>51.3</v>
          </cell>
          <cell r="H36">
            <v>53.38000000000001</v>
          </cell>
          <cell r="I36">
            <v>48.960000000000008</v>
          </cell>
          <cell r="J36">
            <v>0</v>
          </cell>
        </row>
        <row r="38">
          <cell r="E38">
            <v>6.7257759999999998</v>
          </cell>
          <cell r="F38">
            <v>5.9889799999999997</v>
          </cell>
          <cell r="G38">
            <v>6.5193719999999997</v>
          </cell>
          <cell r="H38">
            <v>3.7349760000000001</v>
          </cell>
          <cell r="I38">
            <v>3.7349760000000001</v>
          </cell>
        </row>
        <row r="39">
          <cell r="E39">
            <v>43.091269902536162</v>
          </cell>
          <cell r="F39">
            <v>46.540085804260492</v>
          </cell>
          <cell r="G39">
            <v>47.809277697299692</v>
          </cell>
          <cell r="H39">
            <v>48.637043750749669</v>
          </cell>
          <cell r="I39">
            <v>49.708222317894403</v>
          </cell>
        </row>
        <row r="40">
          <cell r="B40" t="str">
            <v>CSX 12,500 Btu, 1.0% Sulfur</v>
          </cell>
          <cell r="E40">
            <v>6.7257759999999998</v>
          </cell>
          <cell r="F40">
            <v>2.4890000000000003</v>
          </cell>
          <cell r="G40">
            <v>2.144400000000001</v>
          </cell>
          <cell r="H40">
            <v>0.36000000000000121</v>
          </cell>
          <cell r="I40">
            <v>0.36000000000000121</v>
          </cell>
        </row>
        <row r="41">
          <cell r="E41">
            <v>43.091269902536162</v>
          </cell>
          <cell r="F41">
            <v>46.540085804260492</v>
          </cell>
          <cell r="G41">
            <v>47.809277697299692</v>
          </cell>
          <cell r="H41">
            <v>48.637043750749669</v>
          </cell>
          <cell r="I41">
            <v>49.708222317894403</v>
          </cell>
        </row>
        <row r="43">
          <cell r="E43">
            <v>10.410748</v>
          </cell>
          <cell r="F43">
            <v>3.9889999999999994</v>
          </cell>
          <cell r="G43">
            <v>3.2844000000000007</v>
          </cell>
          <cell r="H43">
            <v>0.4800000000000012</v>
          </cell>
          <cell r="I43">
            <v>0.36000000000000121</v>
          </cell>
        </row>
        <row r="44">
          <cell r="E44">
            <v>0.50600000000000001</v>
          </cell>
        </row>
      </sheetData>
      <sheetData sheetId="23" refreshError="1">
        <row r="2">
          <cell r="B2" t="str">
            <v xml:space="preserve">Project Trident </v>
          </cell>
          <cell r="L2" t="str">
            <v>Projected Financial 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4"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</row>
        <row r="5">
          <cell r="B5" t="str">
            <v>NYMEX 12,000 Btu, 1.0 Sulfur</v>
          </cell>
        </row>
        <row r="6">
          <cell r="B6" t="str">
            <v>Tons</v>
          </cell>
          <cell r="E6">
            <v>0.35620061803005265</v>
          </cell>
          <cell r="F6">
            <v>1.6184449436712613</v>
          </cell>
          <cell r="G6">
            <v>1.3911030390737056</v>
          </cell>
          <cell r="H6">
            <v>1.958908911334261</v>
          </cell>
          <cell r="I6">
            <v>1.6750598936780841</v>
          </cell>
        </row>
        <row r="7">
          <cell r="B7" t="str">
            <v>Price</v>
          </cell>
          <cell r="D7" t="str">
            <v xml:space="preserve">9 Months </v>
          </cell>
          <cell r="E7">
            <v>54.874999999999993</v>
          </cell>
          <cell r="F7">
            <v>57.362500000000011</v>
          </cell>
          <cell r="G7">
            <v>58.399999999999984</v>
          </cell>
          <cell r="H7">
            <v>58.399999999999984</v>
          </cell>
          <cell r="I7">
            <v>58.399999999999984</v>
          </cell>
        </row>
        <row r="8">
          <cell r="B8" t="str">
            <v>CSX 12,500 Btu, 1.0% Sulfur</v>
          </cell>
          <cell r="C8">
            <v>2006</v>
          </cell>
          <cell r="D8" t="str">
            <v>2007A</v>
          </cell>
          <cell r="E8" t="str">
            <v>Q4 2007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O8" t="str">
            <v>Q1 2007</v>
          </cell>
          <cell r="P8" t="str">
            <v>Q2 2007</v>
          </cell>
          <cell r="Q8" t="str">
            <v>Q3 2007</v>
          </cell>
        </row>
        <row r="9">
          <cell r="B9" t="str">
            <v>Tons</v>
          </cell>
          <cell r="E9">
            <v>0.24905568186539848</v>
          </cell>
          <cell r="F9">
            <v>0.8778202795848089</v>
          </cell>
          <cell r="G9">
            <v>1.4561753450870532</v>
          </cell>
          <cell r="H9">
            <v>3.5615909291957379</v>
          </cell>
          <cell r="I9">
            <v>3.2182044198854616</v>
          </cell>
        </row>
        <row r="10">
          <cell r="B10" t="str">
            <v>Price</v>
          </cell>
          <cell r="D10">
            <v>320.77156138999999</v>
          </cell>
          <cell r="E10">
            <v>58.262499999999996</v>
          </cell>
          <cell r="F10">
            <v>57.75</v>
          </cell>
          <cell r="G10">
            <v>58.25</v>
          </cell>
          <cell r="H10">
            <v>58.25</v>
          </cell>
          <cell r="I10">
            <v>58.25</v>
          </cell>
          <cell r="J10">
            <v>905.12612486606338</v>
          </cell>
          <cell r="K10">
            <v>897.97863328863525</v>
          </cell>
        </row>
        <row r="11">
          <cell r="B11" t="str">
            <v>NS 12,500 Btu, Compliance</v>
          </cell>
          <cell r="D11">
            <v>3.8810471999999692</v>
          </cell>
          <cell r="E11">
            <v>1.4701756400952917</v>
          </cell>
          <cell r="F11">
            <v>5.3512228400952608</v>
          </cell>
          <cell r="G11">
            <v>6.8103670425340397</v>
          </cell>
          <cell r="H11">
            <v>5.4675826430470806</v>
          </cell>
          <cell r="I11">
            <v>5.8988906171897497</v>
          </cell>
          <cell r="J11">
            <v>6.2231650428284411</v>
          </cell>
          <cell r="K11">
            <v>4.292396810586979</v>
          </cell>
        </row>
        <row r="12">
          <cell r="B12" t="str">
            <v>Tons</v>
          </cell>
          <cell r="C12">
            <v>274.63212494000004</v>
          </cell>
          <cell r="D12">
            <v>324.65260858999994</v>
          </cell>
          <cell r="E12">
            <v>2.8090854013308356E-2</v>
          </cell>
          <cell r="F12">
            <v>0.14347738264406787</v>
          </cell>
          <cell r="G12">
            <v>0.61146564393220337</v>
          </cell>
          <cell r="H12">
            <v>0.80826953247457634</v>
          </cell>
          <cell r="I12">
            <v>0.80626016135593226</v>
          </cell>
          <cell r="J12">
            <v>911.34928990889182</v>
          </cell>
          <cell r="K12">
            <v>902.27103009922223</v>
          </cell>
        </row>
        <row r="13">
          <cell r="B13" t="str">
            <v>Price</v>
          </cell>
          <cell r="D13">
            <v>250.46585028750755</v>
          </cell>
          <cell r="E13">
            <v>61.262499999999996</v>
          </cell>
          <cell r="F13">
            <v>60.75</v>
          </cell>
          <cell r="G13">
            <v>61.25</v>
          </cell>
          <cell r="H13">
            <v>61.25</v>
          </cell>
          <cell r="I13">
            <v>61.25</v>
          </cell>
          <cell r="J13">
            <v>542.63304864514043</v>
          </cell>
          <cell r="K13">
            <v>532.54960414782204</v>
          </cell>
        </row>
        <row r="14">
          <cell r="B14" t="str">
            <v>NS 12,500 Btu, 1.0% Sulfur</v>
          </cell>
          <cell r="D14">
            <v>-7.2789831026289207</v>
          </cell>
          <cell r="E14">
            <v>-1.9783751299999999</v>
          </cell>
          <cell r="F14">
            <v>-9.257358232628920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B15" t="str">
            <v>Tons</v>
          </cell>
          <cell r="D15">
            <v>81.465741405121292</v>
          </cell>
          <cell r="E15">
            <v>0</v>
          </cell>
          <cell r="F15">
            <v>1.3628408888888914E-2</v>
          </cell>
          <cell r="G15">
            <v>1.3674951111111142E-2</v>
          </cell>
          <cell r="H15">
            <v>1.2415715555555558</v>
          </cell>
          <cell r="I15">
            <v>1.3581866666666664</v>
          </cell>
          <cell r="J15">
            <v>368.71624126375139</v>
          </cell>
          <cell r="K15">
            <v>369.72142595140019</v>
          </cell>
        </row>
        <row r="16">
          <cell r="B16" t="str">
            <v>Price</v>
          </cell>
          <cell r="D16">
            <v>44.478964067136914</v>
          </cell>
          <cell r="E16">
            <v>59.262499999999996</v>
          </cell>
          <cell r="F16">
            <v>58.75</v>
          </cell>
          <cell r="G16">
            <v>59.25</v>
          </cell>
          <cell r="H16">
            <v>59.25</v>
          </cell>
          <cell r="I16">
            <v>59.25</v>
          </cell>
          <cell r="J16">
            <v>100.56420605449885</v>
          </cell>
          <cell r="K16">
            <v>109.16455653708893</v>
          </cell>
        </row>
        <row r="17">
          <cell r="B17" t="str">
            <v>Met "A"</v>
          </cell>
          <cell r="D17">
            <v>0.77576121000000009</v>
          </cell>
          <cell r="E17">
            <v>8.4908012548201017E-2</v>
          </cell>
          <cell r="F17">
            <v>0.86066922254820111</v>
          </cell>
          <cell r="G17">
            <v>1.7315949788602278</v>
          </cell>
          <cell r="H17">
            <v>2.0067216428654389</v>
          </cell>
          <cell r="I17">
            <v>2.2986239242059532</v>
          </cell>
          <cell r="J17">
            <v>2.5539887529027805</v>
          </cell>
          <cell r="K17">
            <v>2.6727195164033675</v>
          </cell>
        </row>
        <row r="18">
          <cell r="B18" t="str">
            <v>Tons</v>
          </cell>
          <cell r="D18">
            <v>8.7991828399999985</v>
          </cell>
          <cell r="E18">
            <v>0.28325372358366274</v>
          </cell>
          <cell r="F18">
            <v>0.7291444863124098</v>
          </cell>
          <cell r="G18">
            <v>1.512473150748127</v>
          </cell>
          <cell r="H18">
            <v>2.1135211088011037</v>
          </cell>
          <cell r="I18">
            <v>2.3791280907244876</v>
          </cell>
          <cell r="J18">
            <v>9.6</v>
          </cell>
          <cell r="K18">
            <v>9.6000000000000014</v>
          </cell>
        </row>
        <row r="19">
          <cell r="B19" t="str">
            <v>Price</v>
          </cell>
          <cell r="D19">
            <v>27.411833287984393</v>
          </cell>
          <cell r="E19">
            <v>85</v>
          </cell>
          <cell r="F19">
            <v>90</v>
          </cell>
          <cell r="G19">
            <v>90</v>
          </cell>
          <cell r="H19">
            <v>90</v>
          </cell>
          <cell r="I19">
            <v>90</v>
          </cell>
          <cell r="J19">
            <v>255.99804645634975</v>
          </cell>
          <cell r="K19">
            <v>248.28414989790789</v>
          </cell>
          <cell r="O19">
            <v>95.478358319999998</v>
          </cell>
          <cell r="P19">
            <v>107.92003777999999</v>
          </cell>
          <cell r="Q19">
            <v>121.25421248999994</v>
          </cell>
        </row>
        <row r="20">
          <cell r="B20" t="str">
            <v>Met "B"</v>
          </cell>
        </row>
        <row r="21">
          <cell r="B21" t="str">
            <v>Tons</v>
          </cell>
          <cell r="E21">
            <v>2.4585278343365921E-2</v>
          </cell>
          <cell r="F21">
            <v>0.63145264775654852</v>
          </cell>
          <cell r="G21">
            <v>1.0252494318151002</v>
          </cell>
          <cell r="H21">
            <v>1.1062880463852078</v>
          </cell>
          <cell r="I21">
            <v>1.1035377964252695</v>
          </cell>
          <cell r="P21">
            <v>21.758666249488989</v>
          </cell>
          <cell r="Q21">
            <v>14.120315677955686</v>
          </cell>
        </row>
        <row r="22">
          <cell r="B22" t="str">
            <v>Price</v>
          </cell>
          <cell r="C22">
            <v>63.270266173089382</v>
          </cell>
          <cell r="D22">
            <v>72.666558565121306</v>
          </cell>
          <cell r="E22">
            <v>70</v>
          </cell>
          <cell r="F22">
            <v>75</v>
          </cell>
          <cell r="G22">
            <v>75</v>
          </cell>
          <cell r="H22">
            <v>75</v>
          </cell>
          <cell r="I22">
            <v>75</v>
          </cell>
          <cell r="J22">
            <v>359.11624126375142</v>
          </cell>
          <cell r="K22">
            <v>360.12142595140023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B23" t="str">
            <v>Maintenance Capex</v>
          </cell>
          <cell r="D23">
            <v>16.075234699999999</v>
          </cell>
          <cell r="E23">
            <v>4.7284509499999992</v>
          </cell>
          <cell r="F23">
            <v>20.803685649999998</v>
          </cell>
          <cell r="G23">
            <v>15.799265366000002</v>
          </cell>
          <cell r="H23">
            <v>39.533072739999994</v>
          </cell>
          <cell r="I23">
            <v>56.819768434000011</v>
          </cell>
          <cell r="J23">
            <v>55.778104839999997</v>
          </cell>
          <cell r="K23">
            <v>23.063831279999999</v>
          </cell>
        </row>
        <row r="24">
          <cell r="B24" t="str">
            <v>Expansion Capex</v>
          </cell>
          <cell r="D24">
            <v>17.631215140000002</v>
          </cell>
          <cell r="E24">
            <v>17.456290860000003</v>
          </cell>
          <cell r="F24">
            <v>35.087506000000005</v>
          </cell>
          <cell r="G24">
            <v>51.685000000000002</v>
          </cell>
          <cell r="H24">
            <v>26.5943</v>
          </cell>
          <cell r="I24">
            <v>26.2</v>
          </cell>
          <cell r="J24">
            <v>26.1</v>
          </cell>
          <cell r="K24">
            <v>0</v>
          </cell>
        </row>
        <row r="25"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B26" t="str">
            <v>Change in Working Capital</v>
          </cell>
          <cell r="C26">
            <v>-22.249773838890867</v>
          </cell>
          <cell r="D26">
            <v>10.433170834307965</v>
          </cell>
          <cell r="E26">
            <v>-0.21922581082801429</v>
          </cell>
          <cell r="F26">
            <v>10.213945023479951</v>
          </cell>
          <cell r="G26">
            <v>8.0847821301775316</v>
          </cell>
          <cell r="H26">
            <v>7.3033406117068127</v>
          </cell>
          <cell r="I26">
            <v>6.7597174785036183</v>
          </cell>
          <cell r="J26">
            <v>6.5428359185655687</v>
          </cell>
          <cell r="K26">
            <v>6.7463603882181804</v>
          </cell>
        </row>
        <row r="28">
          <cell r="B28" t="str">
            <v>Balance Sheet Data</v>
          </cell>
        </row>
        <row r="29">
          <cell r="B29" t="str">
            <v>Cash</v>
          </cell>
          <cell r="C29">
            <v>2.7625649999999999</v>
          </cell>
        </row>
        <row r="30">
          <cell r="B30" t="str">
            <v>Net Working Capital</v>
          </cell>
          <cell r="C30">
            <v>0</v>
          </cell>
        </row>
        <row r="31">
          <cell r="B31" t="str">
            <v>Net PP&amp;E</v>
          </cell>
          <cell r="C31">
            <v>394.960644</v>
          </cell>
        </row>
        <row r="32">
          <cell r="B32" t="str">
            <v>Total Debt</v>
          </cell>
          <cell r="C32">
            <v>236.88462599999997</v>
          </cell>
        </row>
        <row r="33">
          <cell r="B33" t="str">
            <v>Minority Interest</v>
          </cell>
          <cell r="C33">
            <v>0</v>
          </cell>
        </row>
        <row r="34">
          <cell r="B34" t="str">
            <v>Shareholders' Equity</v>
          </cell>
          <cell r="C34">
            <v>157.25324599999999</v>
          </cell>
        </row>
        <row r="35">
          <cell r="B35" t="str">
            <v>Capitalization (Book)</v>
          </cell>
          <cell r="C35">
            <v>394.13787199999996</v>
          </cell>
        </row>
        <row r="37">
          <cell r="B37" t="str">
            <v>Operating Data</v>
          </cell>
        </row>
        <row r="38">
          <cell r="B38" t="str">
            <v>Coal Production (mt)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Steam Coal Sales (mt)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</row>
        <row r="40">
          <cell r="B40" t="str">
            <v>Metallurgical Coal Sales (mt)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Metallurgical Coal Realized Price Per Ton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B44" t="str">
            <v>Realized Price Per Ton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</row>
        <row r="45">
          <cell r="B45" t="str">
            <v>Cash Costs Per Ton (2)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O45">
            <v>39.408989675131849</v>
          </cell>
          <cell r="P45">
            <v>38.789131210576294</v>
          </cell>
          <cell r="Q45">
            <v>35.397023374622364</v>
          </cell>
        </row>
        <row r="46">
          <cell r="B46" t="str">
            <v>Cash Margin Per Ton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O46">
            <v>-39.408989675131849</v>
          </cell>
          <cell r="P46">
            <v>-38.789131210576294</v>
          </cell>
          <cell r="Q46">
            <v>-35.397023374622364</v>
          </cell>
        </row>
        <row r="48">
          <cell r="B48" t="str">
            <v>Growth &amp; Margins</v>
          </cell>
        </row>
        <row r="49">
          <cell r="B49" t="str">
            <v>Production Growth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B51" t="str">
            <v>Gross Margin</v>
          </cell>
          <cell r="C51" t="e">
            <v>#REF!</v>
          </cell>
          <cell r="D51">
            <v>25.093204012416681</v>
          </cell>
          <cell r="E51">
            <v>28.102860971855513</v>
          </cell>
          <cell r="F51">
            <v>25.876869483883354</v>
          </cell>
          <cell r="G51">
            <v>30.701334651395246</v>
          </cell>
          <cell r="H51">
            <v>35.921255418671599</v>
          </cell>
          <cell r="I51">
            <v>36.850712611308964</v>
          </cell>
          <cell r="J51">
            <v>40.458279316881033</v>
          </cell>
          <cell r="K51">
            <v>40.976759046640581</v>
          </cell>
        </row>
        <row r="52">
          <cell r="B52" t="str">
            <v>EBIT Margin</v>
          </cell>
          <cell r="C52" t="e">
            <v>#REF!</v>
          </cell>
          <cell r="D52">
            <v>10.944339620159232</v>
          </cell>
          <cell r="E52">
            <v>17.878386414903943</v>
          </cell>
          <cell r="F52">
            <v>12.68817690849856</v>
          </cell>
          <cell r="G52">
            <v>25.028185991415235</v>
          </cell>
          <cell r="H52">
            <v>37.3037048241356</v>
          </cell>
          <cell r="I52">
            <v>39.039304830199164</v>
          </cell>
          <cell r="J52">
            <v>47.177009785071512</v>
          </cell>
          <cell r="K52">
            <v>46.621788461416379</v>
          </cell>
        </row>
        <row r="53">
          <cell r="B53" t="str">
            <v>EBITDA Margin</v>
          </cell>
          <cell r="C53" t="e">
            <v>#REF!</v>
          </cell>
          <cell r="D53">
            <v>22.382866067431191</v>
          </cell>
          <cell r="E53">
            <v>26.003026155999116</v>
          </cell>
          <cell r="F53">
            <v>23.325496573441214</v>
          </cell>
          <cell r="G53">
            <v>29.063223010139023</v>
          </cell>
          <cell r="H53">
            <v>34.617940586430528</v>
          </cell>
          <cell r="I53">
            <v>35.68060833930128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Cash Mining Costs Per Ton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</row>
        <row r="60">
          <cell r="B60" t="str">
            <v>Mining Expenses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</row>
        <row r="61">
          <cell r="B61" t="str">
            <v>Less: D&amp;A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</row>
        <row r="62">
          <cell r="B62" t="str">
            <v>Less: Interest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</row>
        <row r="63">
          <cell r="B63" t="str">
            <v>Less: Reclamation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8">
          <cell r="B68" t="str">
            <v>Cash Costs ($ in millions)</v>
          </cell>
        </row>
        <row r="69">
          <cell r="B69" t="str">
            <v>Mining Expenses</v>
          </cell>
          <cell r="D69">
            <v>148.45885727084217</v>
          </cell>
          <cell r="E69">
            <v>54.129241871398158</v>
          </cell>
          <cell r="F69">
            <v>202.58809914224034</v>
          </cell>
          <cell r="G69">
            <v>263.89873699642823</v>
          </cell>
          <cell r="H69">
            <v>303.26051797009126</v>
          </cell>
          <cell r="I69">
            <v>330.8630276800053</v>
          </cell>
          <cell r="J69">
            <v>345.24929232958783</v>
          </cell>
          <cell r="K69">
            <v>343.91808998611759</v>
          </cell>
        </row>
        <row r="70">
          <cell r="B70" t="str">
            <v>Uncommitted Coal Tonage</v>
          </cell>
          <cell r="D70">
            <v>37.609363486665352</v>
          </cell>
          <cell r="E70">
            <v>9.6073968277706001</v>
          </cell>
          <cell r="F70">
            <v>47.216760314435952</v>
          </cell>
          <cell r="G70">
            <v>40.140086702790477</v>
          </cell>
          <cell r="H70">
            <v>40.955326108697456</v>
          </cell>
          <cell r="I70">
            <v>44.128452703470472</v>
          </cell>
          <cell r="J70">
            <v>44.723320308527121</v>
          </cell>
          <cell r="K70">
            <v>42.092283558789021</v>
          </cell>
          <cell r="M70">
            <v>1000</v>
          </cell>
        </row>
        <row r="71">
          <cell r="B71" t="str">
            <v>Processing Costs</v>
          </cell>
          <cell r="D71">
            <v>13.088896249999998</v>
          </cell>
          <cell r="E71">
            <v>2008</v>
          </cell>
          <cell r="F71">
            <v>2009</v>
          </cell>
          <cell r="G71">
            <v>2010</v>
          </cell>
          <cell r="H71">
            <v>2011</v>
          </cell>
          <cell r="I71">
            <v>2012</v>
          </cell>
          <cell r="J71">
            <v>19.841580720500083</v>
          </cell>
          <cell r="K71">
            <v>16.137756352789069</v>
          </cell>
        </row>
        <row r="72">
          <cell r="B72" t="str">
            <v>NYMEX 12,000 Btu, 1.0 Sulfur</v>
          </cell>
          <cell r="D72">
            <v>8.3723597500000011</v>
          </cell>
          <cell r="E72">
            <v>0.35620061803005265</v>
          </cell>
          <cell r="F72">
            <v>1.6184449436712613</v>
          </cell>
          <cell r="G72">
            <v>1.3911030390737056</v>
          </cell>
          <cell r="H72">
            <v>1.958908911334261</v>
          </cell>
          <cell r="I72">
            <v>1.6750598936780841</v>
          </cell>
          <cell r="J72">
            <v>16.995972256462032</v>
          </cell>
          <cell r="K72">
            <v>16.995507017563028</v>
          </cell>
        </row>
        <row r="73">
          <cell r="B73" t="str">
            <v>CSX 12,500 Btu, 1.0% Sulfur</v>
          </cell>
          <cell r="D73">
            <v>21.37191421</v>
          </cell>
          <cell r="E73">
            <v>0.24905568186539848</v>
          </cell>
          <cell r="F73">
            <v>0.8778202795848089</v>
          </cell>
          <cell r="G73">
            <v>1.4561753450870532</v>
          </cell>
          <cell r="H73">
            <v>3.5615909291957379</v>
          </cell>
          <cell r="I73">
            <v>3.2182044198854616</v>
          </cell>
          <cell r="J73">
            <v>58.318060660339384</v>
          </cell>
          <cell r="K73">
            <v>56.502220528623731</v>
          </cell>
        </row>
        <row r="74">
          <cell r="B74" t="str">
            <v>NS 12,500 Btu, Compliance</v>
          </cell>
          <cell r="D74">
            <v>6.7468413799999993</v>
          </cell>
          <cell r="E74">
            <v>2.8090854013308356E-2</v>
          </cell>
          <cell r="F74">
            <v>0.14347738264406787</v>
          </cell>
          <cell r="G74">
            <v>0.61146564393220337</v>
          </cell>
          <cell r="H74">
            <v>0.80826953247457634</v>
          </cell>
          <cell r="I74">
            <v>0.80626016135593226</v>
          </cell>
          <cell r="J74">
            <v>14.760924766755615</v>
          </cell>
          <cell r="K74">
            <v>14.323581115093056</v>
          </cell>
        </row>
        <row r="75">
          <cell r="B75" t="str">
            <v>NS 12,500 Btu, 1.0% Sulfur</v>
          </cell>
          <cell r="D75">
            <v>14.81761794</v>
          </cell>
          <cell r="E75">
            <v>0</v>
          </cell>
          <cell r="F75">
            <v>1.3628408888888914E-2</v>
          </cell>
          <cell r="G75">
            <v>1.3674951111111142E-2</v>
          </cell>
          <cell r="H75">
            <v>1.2415715555555558</v>
          </cell>
          <cell r="I75">
            <v>1.3581866666666664</v>
          </cell>
          <cell r="J75">
            <v>41.279384994593755</v>
          </cell>
          <cell r="K75">
            <v>41.152630285972883</v>
          </cell>
        </row>
        <row r="76">
          <cell r="B76" t="str">
            <v>Met "A"</v>
          </cell>
          <cell r="D76">
            <v>0</v>
          </cell>
          <cell r="E76">
            <v>0.28325372358366274</v>
          </cell>
          <cell r="F76">
            <v>0.7291444863124098</v>
          </cell>
          <cell r="G76">
            <v>1.512473150748127</v>
          </cell>
          <cell r="H76">
            <v>2.1135211088011037</v>
          </cell>
          <cell r="I76">
            <v>2.3791280907244876</v>
          </cell>
          <cell r="J76">
            <v>1.464512608374644</v>
          </cell>
          <cell r="K76">
            <v>1.4275353028735902</v>
          </cell>
        </row>
        <row r="77">
          <cell r="B77" t="str">
            <v>Met "B"</v>
          </cell>
          <cell r="D77">
            <v>250.46585028750755</v>
          </cell>
          <cell r="E77">
            <v>2.4585278343365921E-2</v>
          </cell>
          <cell r="F77">
            <v>0.63145264775654852</v>
          </cell>
          <cell r="G77">
            <v>1.0252494318151002</v>
          </cell>
          <cell r="H77">
            <v>1.1062880463852078</v>
          </cell>
          <cell r="I77">
            <v>1.1035377964252695</v>
          </cell>
          <cell r="J77">
            <v>542.63304864514043</v>
          </cell>
          <cell r="K77">
            <v>532.54960414782192</v>
          </cell>
        </row>
        <row r="78">
          <cell r="E78">
            <v>0.94118615583578813</v>
          </cell>
          <cell r="F78">
            <v>4.0139681488579848</v>
          </cell>
          <cell r="G78">
            <v>6.0101415617673002</v>
          </cell>
          <cell r="H78">
            <v>10.790150083746441</v>
          </cell>
          <cell r="I78">
            <v>10.540377028735902</v>
          </cell>
        </row>
        <row r="79">
          <cell r="B79" t="str">
            <v>Cash Costs ($ per ton)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B80" t="str">
            <v>Levisa Fork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 t="str">
            <v>Levisa Fork</v>
          </cell>
        </row>
        <row r="81">
          <cell r="B81" t="str">
            <v>Contract Coal Haul</v>
          </cell>
          <cell r="D81">
            <v>5.6582267167692066</v>
          </cell>
          <cell r="E81">
            <v>2008</v>
          </cell>
          <cell r="F81">
            <v>2009</v>
          </cell>
          <cell r="G81">
            <v>2010</v>
          </cell>
          <cell r="H81">
            <v>2011</v>
          </cell>
          <cell r="I81">
            <v>2012</v>
          </cell>
          <cell r="J81">
            <v>3.0538023402995673</v>
          </cell>
          <cell r="K81">
            <v>2.9485984321409338</v>
          </cell>
          <cell r="N81">
            <v>39478</v>
          </cell>
          <cell r="O81">
            <v>39507</v>
          </cell>
          <cell r="P81">
            <v>39538</v>
          </cell>
          <cell r="Q81">
            <v>39568</v>
          </cell>
          <cell r="R81">
            <v>39599</v>
          </cell>
          <cell r="S81">
            <v>39629</v>
          </cell>
          <cell r="T81">
            <v>39660</v>
          </cell>
          <cell r="U81">
            <v>39691</v>
          </cell>
          <cell r="V81">
            <v>39721</v>
          </cell>
          <cell r="W81">
            <v>39752</v>
          </cell>
          <cell r="X81">
            <v>39782</v>
          </cell>
          <cell r="Y81">
            <v>39813</v>
          </cell>
          <cell r="Z81">
            <v>39844</v>
          </cell>
          <cell r="AA81">
            <v>39872</v>
          </cell>
          <cell r="AB81">
            <v>39903</v>
          </cell>
          <cell r="AC81">
            <v>39933</v>
          </cell>
          <cell r="AD81">
            <v>39964</v>
          </cell>
          <cell r="AE81">
            <v>39994</v>
          </cell>
          <cell r="AF81">
            <v>40025</v>
          </cell>
          <cell r="AG81">
            <v>40056</v>
          </cell>
          <cell r="AH81">
            <v>40086</v>
          </cell>
          <cell r="AI81">
            <v>40117</v>
          </cell>
          <cell r="AJ81">
            <v>40147</v>
          </cell>
          <cell r="AK81">
            <v>40178</v>
          </cell>
          <cell r="AL81">
            <v>40209</v>
          </cell>
          <cell r="AM81">
            <v>40237</v>
          </cell>
          <cell r="AN81">
            <v>40268</v>
          </cell>
          <cell r="AO81">
            <v>40298</v>
          </cell>
          <cell r="AP81">
            <v>40329</v>
          </cell>
          <cell r="AQ81">
            <v>40359</v>
          </cell>
          <cell r="AR81">
            <v>40390</v>
          </cell>
          <cell r="AS81">
            <v>40421</v>
          </cell>
          <cell r="AT81">
            <v>40451</v>
          </cell>
          <cell r="AU81">
            <v>40482</v>
          </cell>
          <cell r="AV81">
            <v>40512</v>
          </cell>
          <cell r="AW81">
            <v>40543</v>
          </cell>
          <cell r="AX81">
            <v>40574</v>
          </cell>
          <cell r="AY81">
            <v>40602</v>
          </cell>
          <cell r="AZ81">
            <v>40633</v>
          </cell>
          <cell r="BA81">
            <v>40663</v>
          </cell>
          <cell r="BB81">
            <v>40694</v>
          </cell>
          <cell r="BC81">
            <v>40724</v>
          </cell>
          <cell r="BD81">
            <v>40755</v>
          </cell>
          <cell r="BE81">
            <v>40786</v>
          </cell>
          <cell r="BF81">
            <v>40816</v>
          </cell>
          <cell r="BG81">
            <v>40847</v>
          </cell>
          <cell r="BH81">
            <v>40877</v>
          </cell>
          <cell r="BI81">
            <v>40908</v>
          </cell>
          <cell r="BJ81">
            <v>40939</v>
          </cell>
          <cell r="BK81">
            <v>40968</v>
          </cell>
          <cell r="BL81">
            <v>40999</v>
          </cell>
          <cell r="BM81">
            <v>41029</v>
          </cell>
          <cell r="BN81">
            <v>41060</v>
          </cell>
          <cell r="BO81">
            <v>41090</v>
          </cell>
          <cell r="BP81">
            <v>41121</v>
          </cell>
          <cell r="BQ81">
            <v>41152</v>
          </cell>
          <cell r="BR81">
            <v>41182</v>
          </cell>
          <cell r="BS81">
            <v>41213</v>
          </cell>
          <cell r="BT81">
            <v>41243</v>
          </cell>
          <cell r="BU81">
            <v>41274</v>
          </cell>
        </row>
        <row r="82">
          <cell r="B82" t="str">
            <v>Uncommitted Tons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 t="str">
            <v>Uncommitted Tons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1.389283819662843</v>
          </cell>
          <cell r="S82">
            <v>42.457055077738914</v>
          </cell>
          <cell r="T82">
            <v>37.051782205902583</v>
          </cell>
          <cell r="U82">
            <v>19.397601768024451</v>
          </cell>
          <cell r="V82">
            <v>11.643251900333794</v>
          </cell>
          <cell r="W82">
            <v>70.467714036483329</v>
          </cell>
          <cell r="X82">
            <v>6.9885454545454522</v>
          </cell>
          <cell r="Y82">
            <v>7.7226363636363633</v>
          </cell>
          <cell r="Z82">
            <v>143.5292172936899</v>
          </cell>
          <cell r="AA82">
            <v>133.46628323988875</v>
          </cell>
          <cell r="AB82">
            <v>145.11810161797428</v>
          </cell>
          <cell r="AC82">
            <v>145.11810161797428</v>
          </cell>
          <cell r="AD82">
            <v>137.70330810464711</v>
          </cell>
          <cell r="AE82">
            <v>145.11810161797428</v>
          </cell>
          <cell r="AF82">
            <v>127.84837444338066</v>
          </cell>
          <cell r="AG82">
            <v>120.17394456641713</v>
          </cell>
          <cell r="AH82">
            <v>122.29282879256787</v>
          </cell>
          <cell r="AI82">
            <v>143.27930830091447</v>
          </cell>
          <cell r="AJ82">
            <v>127.64037405084598</v>
          </cell>
          <cell r="AK82">
            <v>145.11810161797428</v>
          </cell>
          <cell r="AL82">
            <v>137.70330810464711</v>
          </cell>
          <cell r="AM82">
            <v>133.46628323988875</v>
          </cell>
          <cell r="AN82">
            <v>150.94401080701701</v>
          </cell>
          <cell r="AO82">
            <v>145.11810161797428</v>
          </cell>
          <cell r="AP82">
            <v>137.70330810464711</v>
          </cell>
          <cell r="AQ82">
            <v>145.11810161797428</v>
          </cell>
          <cell r="AR82">
            <v>149.35512648273263</v>
          </cell>
          <cell r="AS82">
            <v>145.11810161797428</v>
          </cell>
          <cell r="AT82">
            <v>139.29219242893151</v>
          </cell>
          <cell r="AU82">
            <v>143.5292172936899</v>
          </cell>
          <cell r="AV82">
            <v>133.46628323988875</v>
          </cell>
          <cell r="AW82">
            <v>150.94401080701701</v>
          </cell>
          <cell r="AX82">
            <v>143.5292172936899</v>
          </cell>
          <cell r="AY82">
            <v>133.46628323988875</v>
          </cell>
          <cell r="AZ82">
            <v>150.94401080701701</v>
          </cell>
          <cell r="BA82">
            <v>143.5292172936899</v>
          </cell>
          <cell r="BB82">
            <v>139.29219242893151</v>
          </cell>
          <cell r="BC82">
            <v>145.11810161797428</v>
          </cell>
          <cell r="BD82">
            <v>137.70330810464711</v>
          </cell>
          <cell r="BE82">
            <v>150.94401080701701</v>
          </cell>
          <cell r="BF82">
            <v>137.1193742471136</v>
          </cell>
          <cell r="BG82">
            <v>120.17394456641713</v>
          </cell>
          <cell r="BH82">
            <v>111.74846505807058</v>
          </cell>
          <cell r="BI82">
            <v>120.17394456641713</v>
          </cell>
          <cell r="BJ82">
            <v>121.50428343615609</v>
          </cell>
          <cell r="BK82">
            <v>116.62637424711333</v>
          </cell>
          <cell r="BL82">
            <v>125.0518537554599</v>
          </cell>
          <cell r="BM82">
            <v>113.22692110976173</v>
          </cell>
          <cell r="BN82">
            <v>70.79690967117989</v>
          </cell>
          <cell r="BO82">
            <v>70.021761025145068</v>
          </cell>
          <cell r="BP82">
            <v>67.954697969052233</v>
          </cell>
          <cell r="BQ82">
            <v>73.639121373307546</v>
          </cell>
          <cell r="BR82">
            <v>64.337337620889741</v>
          </cell>
          <cell r="BS82">
            <v>73.639121373307546</v>
          </cell>
          <cell r="BT82">
            <v>65.112486266924577</v>
          </cell>
          <cell r="BU82">
            <v>63.543428529980709</v>
          </cell>
        </row>
        <row r="83">
          <cell r="B83" t="str">
            <v>Loading Costs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</row>
        <row r="84">
          <cell r="B84" t="str">
            <v>% Uncommitted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 t="str">
            <v>% Uncommitted</v>
          </cell>
        </row>
        <row r="85">
          <cell r="B85" t="str">
            <v>NYMEX 12,000 Btu, 1.0 Sulfur</v>
          </cell>
          <cell r="D85">
            <v>1.0150439840242249</v>
          </cell>
          <cell r="E85">
            <v>0.99824702623042127</v>
          </cell>
          <cell r="F85">
            <v>1.0105280155430489</v>
          </cell>
          <cell r="G85">
            <v>1.0049942831543732</v>
          </cell>
          <cell r="H85">
            <v>1.0120722327207765</v>
          </cell>
          <cell r="I85">
            <v>1.0130724405835929</v>
          </cell>
          <cell r="J85">
            <v>1.0079069775396259</v>
          </cell>
          <cell r="K85" t="str">
            <v>NYMEX 12,000 Btu, 1.0 Sulfur</v>
          </cell>
          <cell r="N85">
            <v>0.5</v>
          </cell>
          <cell r="O85">
            <v>0.5</v>
          </cell>
          <cell r="P85">
            <v>0.5</v>
          </cell>
          <cell r="Q85">
            <v>0.5</v>
          </cell>
          <cell r="R85">
            <v>0.5</v>
          </cell>
          <cell r="S85">
            <v>0.5</v>
          </cell>
          <cell r="T85">
            <v>0.5</v>
          </cell>
          <cell r="U85">
            <v>0.5</v>
          </cell>
          <cell r="V85">
            <v>0.5</v>
          </cell>
          <cell r="W85">
            <v>0.5</v>
          </cell>
          <cell r="X85">
            <v>0.5</v>
          </cell>
          <cell r="Y85">
            <v>0.5</v>
          </cell>
          <cell r="Z85">
            <v>0.5</v>
          </cell>
          <cell r="AA85">
            <v>0.5</v>
          </cell>
          <cell r="AB85">
            <v>0.5</v>
          </cell>
          <cell r="AC85">
            <v>0.5</v>
          </cell>
          <cell r="AD85">
            <v>0.5</v>
          </cell>
          <cell r="AE85">
            <v>0.5</v>
          </cell>
          <cell r="AF85">
            <v>0.5</v>
          </cell>
          <cell r="AG85">
            <v>0.5</v>
          </cell>
          <cell r="AH85">
            <v>0.5</v>
          </cell>
          <cell r="AI85">
            <v>0.5</v>
          </cell>
          <cell r="AJ85">
            <v>0.5</v>
          </cell>
          <cell r="AK85">
            <v>0.5</v>
          </cell>
          <cell r="AL85">
            <v>0.5</v>
          </cell>
          <cell r="AM85">
            <v>0.5</v>
          </cell>
          <cell r="AN85">
            <v>0.5</v>
          </cell>
          <cell r="AO85">
            <v>0.5</v>
          </cell>
          <cell r="AP85">
            <v>0.5</v>
          </cell>
          <cell r="AQ85">
            <v>0.5</v>
          </cell>
          <cell r="AR85">
            <v>0.5</v>
          </cell>
          <cell r="AS85">
            <v>0.5</v>
          </cell>
          <cell r="AT85">
            <v>0.5</v>
          </cell>
          <cell r="AU85">
            <v>0.5</v>
          </cell>
          <cell r="AV85">
            <v>0.5</v>
          </cell>
          <cell r="AW85">
            <v>0.5</v>
          </cell>
          <cell r="AX85">
            <v>0.5</v>
          </cell>
          <cell r="AY85">
            <v>0.5</v>
          </cell>
          <cell r="AZ85">
            <v>0.5</v>
          </cell>
          <cell r="BA85">
            <v>0.5</v>
          </cell>
          <cell r="BB85">
            <v>0.5</v>
          </cell>
          <cell r="BC85">
            <v>0.5</v>
          </cell>
          <cell r="BD85">
            <v>0.5</v>
          </cell>
          <cell r="BE85">
            <v>0.5</v>
          </cell>
          <cell r="BF85">
            <v>0.5</v>
          </cell>
          <cell r="BG85">
            <v>0.5</v>
          </cell>
          <cell r="BH85">
            <v>0.5</v>
          </cell>
          <cell r="BI85">
            <v>0.5</v>
          </cell>
          <cell r="BJ85">
            <v>0.5</v>
          </cell>
          <cell r="BK85">
            <v>0.5</v>
          </cell>
          <cell r="BL85">
            <v>0.5</v>
          </cell>
          <cell r="BM85">
            <v>0.5</v>
          </cell>
          <cell r="BN85">
            <v>0.5</v>
          </cell>
          <cell r="BO85">
            <v>0.5</v>
          </cell>
          <cell r="BP85">
            <v>0.5</v>
          </cell>
          <cell r="BQ85">
            <v>0.5</v>
          </cell>
          <cell r="BR85">
            <v>0.5</v>
          </cell>
          <cell r="BS85">
            <v>0.5</v>
          </cell>
          <cell r="BT85">
            <v>0.5</v>
          </cell>
          <cell r="BU85">
            <v>0.5</v>
          </cell>
        </row>
        <row r="86">
          <cell r="B86" t="str">
            <v>CSX 12,500 Btu, 1.0% Sulfur</v>
          </cell>
          <cell r="D86">
            <v>2.2292704245503443</v>
          </cell>
          <cell r="E86">
            <v>2.0429996839289575</v>
          </cell>
          <cell r="F86">
            <v>2.179190356246441</v>
          </cell>
          <cell r="G86">
            <v>2.1915703116388743</v>
          </cell>
          <cell r="H86">
            <v>2.465226517740593</v>
          </cell>
          <cell r="I86">
            <v>2.5954815087469871</v>
          </cell>
          <cell r="J86">
            <v>2.8186431962785718</v>
          </cell>
          <cell r="K86" t="str">
            <v>CSX 12,500 Btu, 1.0% Sulfur</v>
          </cell>
          <cell r="N86">
            <v>0.5</v>
          </cell>
          <cell r="O86">
            <v>0.5</v>
          </cell>
          <cell r="P86">
            <v>0.5</v>
          </cell>
          <cell r="Q86">
            <v>0.5</v>
          </cell>
          <cell r="R86">
            <v>0.5</v>
          </cell>
          <cell r="S86">
            <v>0.5</v>
          </cell>
          <cell r="T86">
            <v>0.5</v>
          </cell>
          <cell r="U86">
            <v>0.5</v>
          </cell>
          <cell r="V86">
            <v>0.5</v>
          </cell>
          <cell r="W86">
            <v>0.5</v>
          </cell>
          <cell r="X86">
            <v>0.5</v>
          </cell>
          <cell r="Y86">
            <v>0.5</v>
          </cell>
          <cell r="Z86">
            <v>0.5</v>
          </cell>
          <cell r="AA86">
            <v>0.5</v>
          </cell>
          <cell r="AB86">
            <v>0.5</v>
          </cell>
          <cell r="AC86">
            <v>0.5</v>
          </cell>
          <cell r="AD86">
            <v>0.5</v>
          </cell>
          <cell r="AE86">
            <v>0.5</v>
          </cell>
          <cell r="AF86">
            <v>0.5</v>
          </cell>
          <cell r="AG86">
            <v>0.5</v>
          </cell>
          <cell r="AH86">
            <v>0.5</v>
          </cell>
          <cell r="AI86">
            <v>0.5</v>
          </cell>
          <cell r="AJ86">
            <v>0.5</v>
          </cell>
          <cell r="AK86">
            <v>0.5</v>
          </cell>
          <cell r="AL86">
            <v>0.5</v>
          </cell>
          <cell r="AM86">
            <v>0.5</v>
          </cell>
          <cell r="AN86">
            <v>0.5</v>
          </cell>
          <cell r="AO86">
            <v>0.5</v>
          </cell>
          <cell r="AP86">
            <v>0.5</v>
          </cell>
          <cell r="AQ86">
            <v>0.5</v>
          </cell>
          <cell r="AR86">
            <v>0.5</v>
          </cell>
          <cell r="AS86">
            <v>0.5</v>
          </cell>
          <cell r="AT86">
            <v>0.5</v>
          </cell>
          <cell r="AU86">
            <v>0.5</v>
          </cell>
          <cell r="AV86">
            <v>0.5</v>
          </cell>
          <cell r="AW86">
            <v>0.5</v>
          </cell>
          <cell r="AX86">
            <v>0.5</v>
          </cell>
          <cell r="AY86">
            <v>0.5</v>
          </cell>
          <cell r="AZ86">
            <v>0.5</v>
          </cell>
          <cell r="BA86">
            <v>0.5</v>
          </cell>
          <cell r="BB86">
            <v>0.5</v>
          </cell>
          <cell r="BC86">
            <v>0.5</v>
          </cell>
          <cell r="BD86">
            <v>0.5</v>
          </cell>
          <cell r="BE86">
            <v>0.5</v>
          </cell>
          <cell r="BF86">
            <v>0.5</v>
          </cell>
          <cell r="BG86">
            <v>0.5</v>
          </cell>
          <cell r="BH86">
            <v>0.5</v>
          </cell>
          <cell r="BI86">
            <v>0.5</v>
          </cell>
          <cell r="BJ86">
            <v>0.5</v>
          </cell>
          <cell r="BK86">
            <v>0.5</v>
          </cell>
          <cell r="BL86">
            <v>0.5</v>
          </cell>
          <cell r="BM86">
            <v>0.5</v>
          </cell>
          <cell r="BN86">
            <v>0.5</v>
          </cell>
          <cell r="BO86">
            <v>0.5</v>
          </cell>
          <cell r="BP86">
            <v>0.5</v>
          </cell>
          <cell r="BQ86">
            <v>0.5</v>
          </cell>
          <cell r="BR86">
            <v>0.5</v>
          </cell>
          <cell r="BS86">
            <v>0.5</v>
          </cell>
          <cell r="BT86">
            <v>0.5</v>
          </cell>
          <cell r="BU86">
            <v>0.5</v>
          </cell>
        </row>
        <row r="87">
          <cell r="B87" t="str">
            <v>NS 12,500 Btu, Compliance</v>
          </cell>
          <cell r="D87">
            <v>0</v>
          </cell>
          <cell r="E87">
            <v>9.9999999999999992E-2</v>
          </cell>
          <cell r="F87">
            <v>2.6885633318920479E-2</v>
          </cell>
          <cell r="G87">
            <v>0.1</v>
          </cell>
          <cell r="H87">
            <v>0.10000000000000002</v>
          </cell>
          <cell r="I87">
            <v>0.1</v>
          </cell>
          <cell r="J87">
            <v>9.9999999999999992E-2</v>
          </cell>
          <cell r="K87" t="str">
            <v>NS 12,500 Btu, Compliance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</row>
        <row r="88">
          <cell r="B88" t="str">
            <v>NS 12,500 Btu, 1.0% Sulfur</v>
          </cell>
          <cell r="D88">
            <v>37.68190775782648</v>
          </cell>
          <cell r="E88">
            <v>34.429950991186303</v>
          </cell>
          <cell r="F88">
            <v>36.807598585857789</v>
          </cell>
          <cell r="G88">
            <v>34.248659071099951</v>
          </cell>
          <cell r="H88">
            <v>35.252481201106924</v>
          </cell>
          <cell r="I88">
            <v>36.384307448827585</v>
          </cell>
          <cell r="J88">
            <v>37.052125433550849</v>
          </cell>
          <cell r="K88" t="str">
            <v>NS 12,500 Btu, 1.0% Sulfur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</row>
        <row r="89">
          <cell r="B89" t="str">
            <v>Met "A"</v>
          </cell>
          <cell r="K89" t="str">
            <v>Met "A"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</row>
        <row r="90">
          <cell r="B90" t="str">
            <v>Met "B"</v>
          </cell>
          <cell r="K90" t="str">
            <v>Met "B"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</row>
        <row r="92">
          <cell r="B92" t="str">
            <v>NYMEX 12,000 Btu, 1.0 Sulfur</v>
          </cell>
          <cell r="D92">
            <v>-24.681393879999998</v>
          </cell>
          <cell r="E92">
            <v>0.10855893531316385</v>
          </cell>
          <cell r="F92">
            <v>0.81820302263212441</v>
          </cell>
          <cell r="G92">
            <v>0.85587902268119143</v>
          </cell>
          <cell r="H92">
            <v>0.81687103501543701</v>
          </cell>
          <cell r="I92">
            <v>0.51272714818913911</v>
          </cell>
          <cell r="J92">
            <v>0</v>
          </cell>
          <cell r="K92" t="str">
            <v>NYMEX 12,000 Btu, 1.0 Sulfur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0.694641909831422</v>
          </cell>
          <cell r="S92">
            <v>21.228527538869457</v>
          </cell>
          <cell r="T92">
            <v>18.525891102951292</v>
          </cell>
          <cell r="U92">
            <v>9.6988008840122255</v>
          </cell>
          <cell r="V92">
            <v>5.8216259501668972</v>
          </cell>
          <cell r="W92">
            <v>35.233857018241665</v>
          </cell>
          <cell r="X92">
            <v>3.4942727272727261</v>
          </cell>
          <cell r="Y92">
            <v>3.8613181818181816</v>
          </cell>
          <cell r="Z92">
            <v>71.764608646844948</v>
          </cell>
          <cell r="AA92">
            <v>66.733141619944377</v>
          </cell>
          <cell r="AB92">
            <v>72.559050808987138</v>
          </cell>
          <cell r="AC92">
            <v>72.559050808987138</v>
          </cell>
          <cell r="AD92">
            <v>68.851654052323553</v>
          </cell>
          <cell r="AE92">
            <v>72.559050808987138</v>
          </cell>
          <cell r="AF92">
            <v>63.924187221690332</v>
          </cell>
          <cell r="AG92">
            <v>60.086972283208567</v>
          </cell>
          <cell r="AH92">
            <v>61.146414396283937</v>
          </cell>
          <cell r="AI92">
            <v>71.639654150457233</v>
          </cell>
          <cell r="AJ92">
            <v>63.820187025422989</v>
          </cell>
          <cell r="AK92">
            <v>72.559050808987138</v>
          </cell>
          <cell r="AL92">
            <v>68.851654052323553</v>
          </cell>
          <cell r="AM92">
            <v>66.733141619944377</v>
          </cell>
          <cell r="AN92">
            <v>75.472005403508504</v>
          </cell>
          <cell r="AO92">
            <v>72.559050808987138</v>
          </cell>
          <cell r="AP92">
            <v>68.851654052323553</v>
          </cell>
          <cell r="AQ92">
            <v>72.559050808987138</v>
          </cell>
          <cell r="AR92">
            <v>74.677563241366315</v>
          </cell>
          <cell r="AS92">
            <v>72.559050808987138</v>
          </cell>
          <cell r="AT92">
            <v>69.646096214465757</v>
          </cell>
          <cell r="AU92">
            <v>71.764608646844948</v>
          </cell>
          <cell r="AV92">
            <v>66.733141619944377</v>
          </cell>
          <cell r="AW92">
            <v>75.472005403508504</v>
          </cell>
          <cell r="AX92">
            <v>71.764608646844948</v>
          </cell>
          <cell r="AY92">
            <v>66.733141619944377</v>
          </cell>
          <cell r="AZ92">
            <v>75.472005403508504</v>
          </cell>
          <cell r="BA92">
            <v>71.764608646844948</v>
          </cell>
          <cell r="BB92">
            <v>69.646096214465757</v>
          </cell>
          <cell r="BC92">
            <v>72.559050808987138</v>
          </cell>
          <cell r="BD92">
            <v>68.851654052323553</v>
          </cell>
          <cell r="BE92">
            <v>75.472005403508504</v>
          </cell>
          <cell r="BF92">
            <v>68.559687123556799</v>
          </cell>
          <cell r="BG92">
            <v>60.086972283208567</v>
          </cell>
          <cell r="BH92">
            <v>55.874232529035289</v>
          </cell>
          <cell r="BI92">
            <v>60.086972283208567</v>
          </cell>
          <cell r="BJ92">
            <v>60.752141718078043</v>
          </cell>
          <cell r="BK92">
            <v>58.313187123556666</v>
          </cell>
          <cell r="BL92">
            <v>62.525926877729951</v>
          </cell>
          <cell r="BM92">
            <v>56.613460554880866</v>
          </cell>
          <cell r="BN92">
            <v>35.398454835589945</v>
          </cell>
          <cell r="BO92">
            <v>35.010880512572534</v>
          </cell>
          <cell r="BP92">
            <v>33.977348984526117</v>
          </cell>
          <cell r="BQ92">
            <v>36.819560686653773</v>
          </cell>
          <cell r="BR92">
            <v>32.168668810444871</v>
          </cell>
          <cell r="BS92">
            <v>36.819560686653773</v>
          </cell>
          <cell r="BT92">
            <v>32.556243133462289</v>
          </cell>
          <cell r="BU92">
            <v>31.771714264990354</v>
          </cell>
        </row>
        <row r="93">
          <cell r="B93" t="str">
            <v>CSX 12,500 Btu, 1.0% Sulfur</v>
          </cell>
          <cell r="D93">
            <v>-0.49363598000000003</v>
          </cell>
          <cell r="E93">
            <v>0.10855893531316385</v>
          </cell>
          <cell r="F93">
            <v>0.81820302263212441</v>
          </cell>
          <cell r="G93">
            <v>0.85587902268119143</v>
          </cell>
          <cell r="H93">
            <v>0.81687103501543701</v>
          </cell>
          <cell r="I93">
            <v>0.51272714818913911</v>
          </cell>
          <cell r="J93">
            <v>0</v>
          </cell>
          <cell r="K93" t="str">
            <v>CSX 12,500 Btu, 1.0% Sulfur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0.694641909831422</v>
          </cell>
          <cell r="S93">
            <v>21.228527538869457</v>
          </cell>
          <cell r="T93">
            <v>18.525891102951292</v>
          </cell>
          <cell r="U93">
            <v>9.6988008840122255</v>
          </cell>
          <cell r="V93">
            <v>5.8216259501668972</v>
          </cell>
          <cell r="W93">
            <v>35.233857018241665</v>
          </cell>
          <cell r="X93">
            <v>3.4942727272727261</v>
          </cell>
          <cell r="Y93">
            <v>3.8613181818181816</v>
          </cell>
          <cell r="Z93">
            <v>71.764608646844948</v>
          </cell>
          <cell r="AA93">
            <v>66.733141619944377</v>
          </cell>
          <cell r="AB93">
            <v>72.559050808987138</v>
          </cell>
          <cell r="AC93">
            <v>72.559050808987138</v>
          </cell>
          <cell r="AD93">
            <v>68.851654052323553</v>
          </cell>
          <cell r="AE93">
            <v>72.559050808987138</v>
          </cell>
          <cell r="AF93">
            <v>63.924187221690332</v>
          </cell>
          <cell r="AG93">
            <v>60.086972283208567</v>
          </cell>
          <cell r="AH93">
            <v>61.146414396283937</v>
          </cell>
          <cell r="AI93">
            <v>71.639654150457233</v>
          </cell>
          <cell r="AJ93">
            <v>63.820187025422989</v>
          </cell>
          <cell r="AK93">
            <v>72.559050808987138</v>
          </cell>
          <cell r="AL93">
            <v>68.851654052323553</v>
          </cell>
          <cell r="AM93">
            <v>66.733141619944377</v>
          </cell>
          <cell r="AN93">
            <v>75.472005403508504</v>
          </cell>
          <cell r="AO93">
            <v>72.559050808987138</v>
          </cell>
          <cell r="AP93">
            <v>68.851654052323553</v>
          </cell>
          <cell r="AQ93">
            <v>72.559050808987138</v>
          </cell>
          <cell r="AR93">
            <v>74.677563241366315</v>
          </cell>
          <cell r="AS93">
            <v>72.559050808987138</v>
          </cell>
          <cell r="AT93">
            <v>69.646096214465757</v>
          </cell>
          <cell r="AU93">
            <v>71.764608646844948</v>
          </cell>
          <cell r="AV93">
            <v>66.733141619944377</v>
          </cell>
          <cell r="AW93">
            <v>75.472005403508504</v>
          </cell>
          <cell r="AX93">
            <v>71.764608646844948</v>
          </cell>
          <cell r="AY93">
            <v>66.733141619944377</v>
          </cell>
          <cell r="AZ93">
            <v>75.472005403508504</v>
          </cell>
          <cell r="BA93">
            <v>71.764608646844948</v>
          </cell>
          <cell r="BB93">
            <v>69.646096214465757</v>
          </cell>
          <cell r="BC93">
            <v>72.559050808987138</v>
          </cell>
          <cell r="BD93">
            <v>68.851654052323553</v>
          </cell>
          <cell r="BE93">
            <v>75.472005403508504</v>
          </cell>
          <cell r="BF93">
            <v>68.559687123556799</v>
          </cell>
          <cell r="BG93">
            <v>60.086972283208567</v>
          </cell>
          <cell r="BH93">
            <v>55.874232529035289</v>
          </cell>
          <cell r="BI93">
            <v>60.086972283208567</v>
          </cell>
          <cell r="BJ93">
            <v>60.752141718078043</v>
          </cell>
          <cell r="BK93">
            <v>58.313187123556666</v>
          </cell>
          <cell r="BL93">
            <v>62.525926877729951</v>
          </cell>
          <cell r="BM93">
            <v>56.613460554880866</v>
          </cell>
          <cell r="BN93">
            <v>35.398454835589945</v>
          </cell>
          <cell r="BO93">
            <v>35.010880512572534</v>
          </cell>
          <cell r="BP93">
            <v>33.977348984526117</v>
          </cell>
          <cell r="BQ93">
            <v>36.819560686653773</v>
          </cell>
          <cell r="BR93">
            <v>32.168668810444871</v>
          </cell>
          <cell r="BS93">
            <v>36.819560686653773</v>
          </cell>
          <cell r="BT93">
            <v>32.556243133462289</v>
          </cell>
          <cell r="BU93">
            <v>31.771714264990354</v>
          </cell>
        </row>
        <row r="94">
          <cell r="B94" t="str">
            <v>NS 12,500 Btu, Compliance</v>
          </cell>
          <cell r="D94">
            <v>-17.6565493871369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 t="str">
            <v>NS 12,500 Btu, Compliance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</row>
        <row r="95">
          <cell r="B95" t="str">
            <v>NS 12,500 Btu, 1.0% Sulfur</v>
          </cell>
          <cell r="D95">
            <v>-2.4968116800000004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 t="str">
            <v>NS 12,500 Btu, 1.0% Sulfur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</row>
        <row r="96">
          <cell r="B96" t="str">
            <v>Met "A"</v>
          </cell>
          <cell r="D96">
            <v>-45.32839092713691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 t="str">
            <v>Met "A"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</row>
        <row r="97">
          <cell r="B97" t="str">
            <v>Met "B"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 t="str">
            <v>Met "B"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</row>
        <row r="98">
          <cell r="B98" t="str">
            <v xml:space="preserve">SG&amp;A </v>
          </cell>
          <cell r="E98">
            <v>0.2171178706263277</v>
          </cell>
          <cell r="F98">
            <v>1.6364060452642488</v>
          </cell>
          <cell r="G98">
            <v>1.7117580453623829</v>
          </cell>
          <cell r="H98">
            <v>1.633742070030874</v>
          </cell>
          <cell r="I98">
            <v>1.0254542963782782</v>
          </cell>
        </row>
        <row r="99">
          <cell r="B99" t="str">
            <v>SG&amp;A (incl D&amp;A/Int exp)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1.012672451690419</v>
          </cell>
          <cell r="K99">
            <v>11.443102740485022</v>
          </cell>
        </row>
        <row r="100">
          <cell r="B100" t="str">
            <v>North Springs (ex. F4)</v>
          </cell>
          <cell r="F100">
            <v>0</v>
          </cell>
          <cell r="G100">
            <v>4.9197972857142842E-2</v>
          </cell>
          <cell r="H100">
            <v>0.49148368714285706</v>
          </cell>
          <cell r="I100">
            <v>0.93834083000000013</v>
          </cell>
          <cell r="J100">
            <v>1.3897694014285715</v>
          </cell>
          <cell r="K100" t="str">
            <v>North Springs (ex. F4)</v>
          </cell>
        </row>
        <row r="101">
          <cell r="B101" t="str">
            <v>Interest Exp</v>
          </cell>
          <cell r="E101">
            <v>2008</v>
          </cell>
          <cell r="F101">
            <v>2009</v>
          </cell>
          <cell r="G101">
            <v>2010</v>
          </cell>
          <cell r="H101">
            <v>2011</v>
          </cell>
          <cell r="I101">
            <v>2012</v>
          </cell>
          <cell r="J101">
            <v>2.2903050261848006E-2</v>
          </cell>
          <cell r="K101">
            <v>2.0190481913593225E-2</v>
          </cell>
          <cell r="N101">
            <v>39478</v>
          </cell>
          <cell r="O101">
            <v>39507</v>
          </cell>
          <cell r="P101">
            <v>39538</v>
          </cell>
          <cell r="Q101">
            <v>39568</v>
          </cell>
          <cell r="R101">
            <v>39599</v>
          </cell>
          <cell r="S101">
            <v>39629</v>
          </cell>
          <cell r="T101">
            <v>39660</v>
          </cell>
          <cell r="U101">
            <v>39691</v>
          </cell>
          <cell r="V101">
            <v>39721</v>
          </cell>
          <cell r="W101">
            <v>39752</v>
          </cell>
          <cell r="X101">
            <v>39782</v>
          </cell>
          <cell r="Y101">
            <v>39813</v>
          </cell>
          <cell r="Z101">
            <v>39844</v>
          </cell>
          <cell r="AA101">
            <v>39872</v>
          </cell>
          <cell r="AB101">
            <v>39903</v>
          </cell>
          <cell r="AC101">
            <v>39933</v>
          </cell>
          <cell r="AD101">
            <v>39964</v>
          </cell>
          <cell r="AE101">
            <v>39994</v>
          </cell>
          <cell r="AF101">
            <v>40025</v>
          </cell>
          <cell r="AG101">
            <v>40056</v>
          </cell>
          <cell r="AH101">
            <v>40086</v>
          </cell>
          <cell r="AI101">
            <v>40117</v>
          </cell>
          <cell r="AJ101">
            <v>40147</v>
          </cell>
          <cell r="AK101">
            <v>40178</v>
          </cell>
          <cell r="AL101">
            <v>40209</v>
          </cell>
          <cell r="AM101">
            <v>40237</v>
          </cell>
          <cell r="AN101">
            <v>40268</v>
          </cell>
          <cell r="AO101">
            <v>40298</v>
          </cell>
          <cell r="AP101">
            <v>40329</v>
          </cell>
          <cell r="AQ101">
            <v>40359</v>
          </cell>
          <cell r="AR101">
            <v>40390</v>
          </cell>
          <cell r="AS101">
            <v>40421</v>
          </cell>
          <cell r="AT101">
            <v>40451</v>
          </cell>
          <cell r="AU101">
            <v>40482</v>
          </cell>
          <cell r="AV101">
            <v>40512</v>
          </cell>
          <cell r="AW101">
            <v>40543</v>
          </cell>
          <cell r="AX101">
            <v>40574</v>
          </cell>
          <cell r="AY101">
            <v>40602</v>
          </cell>
          <cell r="AZ101">
            <v>40633</v>
          </cell>
          <cell r="BA101">
            <v>40663</v>
          </cell>
          <cell r="BB101">
            <v>40694</v>
          </cell>
          <cell r="BC101">
            <v>40724</v>
          </cell>
          <cell r="BD101">
            <v>40755</v>
          </cell>
          <cell r="BE101">
            <v>40786</v>
          </cell>
          <cell r="BF101">
            <v>40816</v>
          </cell>
          <cell r="BG101">
            <v>40847</v>
          </cell>
          <cell r="BH101">
            <v>40877</v>
          </cell>
          <cell r="BI101">
            <v>40908</v>
          </cell>
          <cell r="BJ101">
            <v>40939</v>
          </cell>
          <cell r="BK101">
            <v>40968</v>
          </cell>
          <cell r="BL101">
            <v>40999</v>
          </cell>
          <cell r="BM101">
            <v>41029</v>
          </cell>
          <cell r="BN101">
            <v>41060</v>
          </cell>
          <cell r="BO101">
            <v>41090</v>
          </cell>
          <cell r="BP101">
            <v>41121</v>
          </cell>
          <cell r="BQ101">
            <v>41152</v>
          </cell>
          <cell r="BR101">
            <v>41182</v>
          </cell>
          <cell r="BS101">
            <v>41213</v>
          </cell>
          <cell r="BT101">
            <v>41243</v>
          </cell>
          <cell r="BU101">
            <v>41274</v>
          </cell>
        </row>
        <row r="102">
          <cell r="B102" t="str">
            <v>Uncommitted Ton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 t="str">
            <v>Uncommitted Ton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.12556818181818308</v>
          </cell>
          <cell r="Y102">
            <v>12.420772727272727</v>
          </cell>
          <cell r="Z102">
            <v>38.395772727272728</v>
          </cell>
          <cell r="AA102">
            <v>35.703818181818178</v>
          </cell>
          <cell r="AB102">
            <v>38.820818181818183</v>
          </cell>
          <cell r="AC102">
            <v>38.820818181818183</v>
          </cell>
          <cell r="AD102">
            <v>36.837272727272719</v>
          </cell>
          <cell r="AE102">
            <v>42.055886363636361</v>
          </cell>
          <cell r="AF102">
            <v>50.474147727272722</v>
          </cell>
          <cell r="AG102">
            <v>51.194363636363633</v>
          </cell>
          <cell r="AH102">
            <v>52.788284090909087</v>
          </cell>
          <cell r="AI102">
            <v>63.260931818181831</v>
          </cell>
          <cell r="AJ102">
            <v>56.908863636363634</v>
          </cell>
          <cell r="AK102">
            <v>64.701363636363638</v>
          </cell>
          <cell r="AL102">
            <v>61.395454545454555</v>
          </cell>
          <cell r="AM102">
            <v>59.506363636363631</v>
          </cell>
          <cell r="AN102">
            <v>67.29886363636362</v>
          </cell>
          <cell r="AO102">
            <v>64.701363636363638</v>
          </cell>
          <cell r="AP102">
            <v>61.395454545454555</v>
          </cell>
          <cell r="AQ102">
            <v>64.701363636363638</v>
          </cell>
          <cell r="AR102">
            <v>66.590454545454548</v>
          </cell>
          <cell r="AS102">
            <v>64.701363636363638</v>
          </cell>
          <cell r="AT102">
            <v>62.103863636363599</v>
          </cell>
          <cell r="AU102">
            <v>63.992954545454538</v>
          </cell>
          <cell r="AV102">
            <v>59.506363636363631</v>
          </cell>
          <cell r="AW102">
            <v>67.29886363636362</v>
          </cell>
          <cell r="AX102">
            <v>63.992954545454538</v>
          </cell>
          <cell r="AY102">
            <v>59.506363636363616</v>
          </cell>
          <cell r="AZ102">
            <v>67.298863636363663</v>
          </cell>
          <cell r="BA102">
            <v>63.992954545454538</v>
          </cell>
          <cell r="BB102">
            <v>62.103863636363613</v>
          </cell>
          <cell r="BC102">
            <v>64.701363636363624</v>
          </cell>
          <cell r="BD102">
            <v>61.395454545454541</v>
          </cell>
          <cell r="BE102">
            <v>67.298863636363663</v>
          </cell>
          <cell r="BF102">
            <v>62.103863636363613</v>
          </cell>
          <cell r="BG102">
            <v>63.992954545454538</v>
          </cell>
          <cell r="BH102">
            <v>59.506363636363616</v>
          </cell>
          <cell r="BI102">
            <v>63.992954545454538</v>
          </cell>
          <cell r="BJ102">
            <v>64.701363636363624</v>
          </cell>
          <cell r="BK102">
            <v>62.103863636363613</v>
          </cell>
          <cell r="BL102">
            <v>66.59045454545452</v>
          </cell>
          <cell r="BM102">
            <v>62.103863636363613</v>
          </cell>
          <cell r="BN102">
            <v>64.701363636363624</v>
          </cell>
          <cell r="BO102">
            <v>63.992954545454538</v>
          </cell>
          <cell r="BP102">
            <v>62.103863636363613</v>
          </cell>
          <cell r="BQ102">
            <v>67.298863636363663</v>
          </cell>
          <cell r="BR102">
            <v>58.797954545454544</v>
          </cell>
          <cell r="BS102">
            <v>67.298863636363663</v>
          </cell>
          <cell r="BT102">
            <v>59.506363636363616</v>
          </cell>
          <cell r="BU102">
            <v>58.797954545454544</v>
          </cell>
        </row>
        <row r="103">
          <cell r="F103">
            <v>11.199182839999999</v>
          </cell>
          <cell r="G103">
            <v>9.6</v>
          </cell>
          <cell r="H103">
            <v>9.6000000000000014</v>
          </cell>
          <cell r="I103">
            <v>9.6000000000000014</v>
          </cell>
          <cell r="J103">
            <v>9.6</v>
          </cell>
          <cell r="K103">
            <v>9.6000000000000014</v>
          </cell>
        </row>
        <row r="104">
          <cell r="B104" t="str">
            <v>% Uncommitted</v>
          </cell>
          <cell r="K104" t="str">
            <v>% Uncommitted</v>
          </cell>
        </row>
        <row r="105">
          <cell r="B105" t="str">
            <v>NYMEX 12,000 Btu, 1.0 Sulfur</v>
          </cell>
          <cell r="D105">
            <v>0.72225421999999995</v>
          </cell>
          <cell r="E105">
            <v>0.17557911927334813</v>
          </cell>
          <cell r="F105">
            <v>0.89783333927334807</v>
          </cell>
          <cell r="G105">
            <v>0.73793732036214277</v>
          </cell>
          <cell r="H105">
            <v>0.76411927209255914</v>
          </cell>
          <cell r="I105">
            <v>0.77982760940005902</v>
          </cell>
          <cell r="J105">
            <v>0.77832760940005907</v>
          </cell>
          <cell r="K105" t="str">
            <v>NYMEX 12,000 Btu, 1.0 Sulfur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</row>
        <row r="106">
          <cell r="B106" t="str">
            <v>CSX 12,500 Btu, 1.0% Sulfur</v>
          </cell>
          <cell r="D106">
            <v>6.0245871599999994</v>
          </cell>
          <cell r="E106">
            <v>2.2643163027738957</v>
          </cell>
          <cell r="F106">
            <v>8.2889034627738951</v>
          </cell>
          <cell r="G106">
            <v>11.179218716273802</v>
          </cell>
          <cell r="H106">
            <v>12.786455278126986</v>
          </cell>
          <cell r="I106">
            <v>13.6460256572513</v>
          </cell>
          <cell r="J106">
            <v>13.982597157355556</v>
          </cell>
          <cell r="K106" t="str">
            <v>CSX 12,500 Btu, 1.0% Sulfur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</row>
        <row r="107">
          <cell r="B107" t="str">
            <v>NS 12,500 Btu, Compliance</v>
          </cell>
          <cell r="K107" t="str">
            <v>NS 12,500 Btu, Compliance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</row>
        <row r="108">
          <cell r="B108" t="str">
            <v>NS 12,500 Btu, 1.0% Sulfur</v>
          </cell>
          <cell r="F108">
            <v>2007</v>
          </cell>
          <cell r="G108">
            <v>2008</v>
          </cell>
          <cell r="H108">
            <v>2009</v>
          </cell>
          <cell r="I108">
            <v>2010</v>
          </cell>
          <cell r="J108">
            <v>2011</v>
          </cell>
          <cell r="K108" t="str">
            <v>NS 12,500 Btu, 1.0% Sulfur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</row>
        <row r="109">
          <cell r="B109" t="str">
            <v>Met "A"</v>
          </cell>
          <cell r="F109">
            <v>22.284403505848239</v>
          </cell>
          <cell r="G109">
            <v>22.25503477488552</v>
          </cell>
          <cell r="H109">
            <v>22.650076451044409</v>
          </cell>
          <cell r="I109">
            <v>23.235243611240911</v>
          </cell>
          <cell r="J109">
            <v>23.574347558042184</v>
          </cell>
          <cell r="K109" t="str">
            <v>Met "A"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</row>
        <row r="110">
          <cell r="B110" t="str">
            <v>Met "B"</v>
          </cell>
          <cell r="F110">
            <v>5.1937766509524721</v>
          </cell>
          <cell r="G110">
            <v>3.385082610113487</v>
          </cell>
          <cell r="H110">
            <v>3.058892313607867</v>
          </cell>
          <cell r="I110">
            <v>3.0989722724290418</v>
          </cell>
          <cell r="J110">
            <v>3.0538023402995673</v>
          </cell>
          <cell r="K110" t="str">
            <v>Met "B"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</v>
          </cell>
          <cell r="AM110">
            <v>1</v>
          </cell>
          <cell r="AN110">
            <v>1</v>
          </cell>
          <cell r="AO110">
            <v>1</v>
          </cell>
          <cell r="AP110">
            <v>1</v>
          </cell>
          <cell r="AQ110">
            <v>1</v>
          </cell>
          <cell r="AR110">
            <v>1</v>
          </cell>
          <cell r="AS110">
            <v>1</v>
          </cell>
          <cell r="AT110">
            <v>1</v>
          </cell>
          <cell r="AU110">
            <v>1</v>
          </cell>
          <cell r="AV110">
            <v>1</v>
          </cell>
          <cell r="AW110">
            <v>1</v>
          </cell>
          <cell r="AX110">
            <v>1</v>
          </cell>
          <cell r="AY110">
            <v>1</v>
          </cell>
          <cell r="AZ110">
            <v>1</v>
          </cell>
          <cell r="BA110">
            <v>1</v>
          </cell>
          <cell r="BB110">
            <v>1</v>
          </cell>
          <cell r="BC110">
            <v>1</v>
          </cell>
          <cell r="BD110">
            <v>1</v>
          </cell>
          <cell r="BE110">
            <v>1</v>
          </cell>
          <cell r="BF110">
            <v>1</v>
          </cell>
          <cell r="BG110">
            <v>1</v>
          </cell>
          <cell r="BH110">
            <v>1</v>
          </cell>
          <cell r="BI110">
            <v>1</v>
          </cell>
          <cell r="BJ110">
            <v>1</v>
          </cell>
          <cell r="BK110">
            <v>1</v>
          </cell>
          <cell r="BL110">
            <v>1</v>
          </cell>
          <cell r="BM110">
            <v>1</v>
          </cell>
          <cell r="BN110">
            <v>1</v>
          </cell>
          <cell r="BO110">
            <v>1</v>
          </cell>
          <cell r="BP110">
            <v>1</v>
          </cell>
          <cell r="BQ110">
            <v>1</v>
          </cell>
          <cell r="BR110">
            <v>1</v>
          </cell>
          <cell r="BS110">
            <v>1</v>
          </cell>
          <cell r="BT110">
            <v>1</v>
          </cell>
          <cell r="BU110">
            <v>1</v>
          </cell>
        </row>
        <row r="111">
          <cell r="B111" t="str">
            <v>Processing &amp; Loading Costs</v>
          </cell>
          <cell r="F111">
            <v>2.9415942770502701</v>
          </cell>
          <cell r="G111">
            <v>2.1480074803661875</v>
          </cell>
          <cell r="H111">
            <v>2.419207734500036</v>
          </cell>
          <cell r="I111">
            <v>2.6061412506993138</v>
          </cell>
          <cell r="J111">
            <v>2.515345567276845</v>
          </cell>
          <cell r="K111">
            <v>2.3210118379318341</v>
          </cell>
        </row>
        <row r="112">
          <cell r="B112" t="str">
            <v>NYMEX 12,000 Btu, 1.0 Sulfur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 t="str">
            <v>NYMEX 12,000 Btu, 1.0 Sulfur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</row>
        <row r="113">
          <cell r="B113" t="str">
            <v>CSX 12,500 Btu, 1.0% Sulfur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 t="str">
            <v>CSX 12,500 Btu, 1.0% Sulfur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</row>
        <row r="114">
          <cell r="B114" t="str">
            <v>NS 12,500 Btu, Complianc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 t="str">
            <v>NS 12,500 Btu, Compliance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</row>
        <row r="115">
          <cell r="B115" t="str">
            <v>NS 12,500 Btu, 1.0% Sulfur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 t="str">
            <v>NS 12,500 Btu, 1.0% Sulfur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</row>
        <row r="116">
          <cell r="B116" t="str">
            <v>Met "A"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 t="str">
            <v>Met "A"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</row>
        <row r="117">
          <cell r="B117" t="str">
            <v>Met "B"</v>
          </cell>
          <cell r="E117">
            <v>1.254634090909091E-2</v>
          </cell>
          <cell r="F117">
            <v>0.56996234090909093</v>
          </cell>
          <cell r="G117">
            <v>0.76319272727272713</v>
          </cell>
          <cell r="H117">
            <v>0.75988681818181802</v>
          </cell>
          <cell r="I117">
            <v>0.75799772727272718</v>
          </cell>
          <cell r="J117">
            <v>0</v>
          </cell>
          <cell r="K117" t="str">
            <v>Met "B"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.12556818181818308</v>
          </cell>
          <cell r="Y117">
            <v>12.420772727272727</v>
          </cell>
          <cell r="Z117">
            <v>38.395772727272728</v>
          </cell>
          <cell r="AA117">
            <v>35.703818181818178</v>
          </cell>
          <cell r="AB117">
            <v>38.820818181818183</v>
          </cell>
          <cell r="AC117">
            <v>38.820818181818183</v>
          </cell>
          <cell r="AD117">
            <v>36.837272727272719</v>
          </cell>
          <cell r="AE117">
            <v>42.055886363636361</v>
          </cell>
          <cell r="AF117">
            <v>50.474147727272722</v>
          </cell>
          <cell r="AG117">
            <v>51.194363636363633</v>
          </cell>
          <cell r="AH117">
            <v>52.788284090909087</v>
          </cell>
          <cell r="AI117">
            <v>63.260931818181831</v>
          </cell>
          <cell r="AJ117">
            <v>56.908863636363634</v>
          </cell>
          <cell r="AK117">
            <v>64.701363636363638</v>
          </cell>
          <cell r="AL117">
            <v>61.395454545454555</v>
          </cell>
          <cell r="AM117">
            <v>59.506363636363631</v>
          </cell>
          <cell r="AN117">
            <v>67.29886363636362</v>
          </cell>
          <cell r="AO117">
            <v>64.701363636363638</v>
          </cell>
          <cell r="AP117">
            <v>61.395454545454555</v>
          </cell>
          <cell r="AQ117">
            <v>64.701363636363638</v>
          </cell>
          <cell r="AR117">
            <v>66.590454545454548</v>
          </cell>
          <cell r="AS117">
            <v>64.701363636363638</v>
          </cell>
          <cell r="AT117">
            <v>62.103863636363599</v>
          </cell>
          <cell r="AU117">
            <v>63.992954545454538</v>
          </cell>
          <cell r="AV117">
            <v>59.506363636363631</v>
          </cell>
          <cell r="AW117">
            <v>67.29886363636362</v>
          </cell>
          <cell r="AX117">
            <v>63.992954545454538</v>
          </cell>
          <cell r="AY117">
            <v>59.506363636363616</v>
          </cell>
          <cell r="AZ117">
            <v>67.298863636363663</v>
          </cell>
          <cell r="BA117">
            <v>63.992954545454538</v>
          </cell>
          <cell r="BB117">
            <v>62.103863636363613</v>
          </cell>
          <cell r="BC117">
            <v>64.701363636363624</v>
          </cell>
          <cell r="BD117">
            <v>61.395454545454541</v>
          </cell>
          <cell r="BE117">
            <v>67.298863636363663</v>
          </cell>
          <cell r="BF117">
            <v>62.103863636363613</v>
          </cell>
          <cell r="BG117">
            <v>63.992954545454538</v>
          </cell>
          <cell r="BH117">
            <v>59.506363636363616</v>
          </cell>
          <cell r="BI117">
            <v>63.992954545454538</v>
          </cell>
          <cell r="BJ117">
            <v>64.701363636363624</v>
          </cell>
          <cell r="BK117">
            <v>62.103863636363613</v>
          </cell>
          <cell r="BL117">
            <v>66.59045454545452</v>
          </cell>
          <cell r="BM117">
            <v>62.103863636363613</v>
          </cell>
          <cell r="BN117">
            <v>64.701363636363624</v>
          </cell>
          <cell r="BO117">
            <v>63.992954545454538</v>
          </cell>
          <cell r="BP117">
            <v>62.103863636363613</v>
          </cell>
          <cell r="BQ117">
            <v>67.298863636363663</v>
          </cell>
          <cell r="BR117">
            <v>58.797954545454544</v>
          </cell>
          <cell r="BS117">
            <v>67.298863636363663</v>
          </cell>
          <cell r="BT117">
            <v>59.506363636363616</v>
          </cell>
          <cell r="BU117">
            <v>58.797954545454544</v>
          </cell>
        </row>
        <row r="118">
          <cell r="E118">
            <v>1.254634090909091E-2</v>
          </cell>
          <cell r="F118">
            <v>0.56996234090909093</v>
          </cell>
          <cell r="G118">
            <v>0.76319272727272713</v>
          </cell>
          <cell r="H118">
            <v>0.75988681818181802</v>
          </cell>
          <cell r="I118">
            <v>0.75799772727272718</v>
          </cell>
        </row>
        <row r="119">
          <cell r="B119" t="str">
            <v>North Springs F4</v>
          </cell>
          <cell r="K119" t="str">
            <v>North Springs F4</v>
          </cell>
        </row>
        <row r="120">
          <cell r="E120">
            <v>2008</v>
          </cell>
          <cell r="F120">
            <v>2009</v>
          </cell>
          <cell r="G120">
            <v>2010</v>
          </cell>
          <cell r="H120">
            <v>2011</v>
          </cell>
          <cell r="I120">
            <v>2012</v>
          </cell>
          <cell r="N120">
            <v>39478</v>
          </cell>
          <cell r="O120">
            <v>39507</v>
          </cell>
          <cell r="P120">
            <v>39538</v>
          </cell>
          <cell r="Q120">
            <v>39568</v>
          </cell>
          <cell r="R120">
            <v>39599</v>
          </cell>
          <cell r="S120">
            <v>39629</v>
          </cell>
          <cell r="T120">
            <v>39660</v>
          </cell>
          <cell r="U120">
            <v>39691</v>
          </cell>
          <cell r="V120">
            <v>39721</v>
          </cell>
          <cell r="W120">
            <v>39752</v>
          </cell>
          <cell r="X120">
            <v>39782</v>
          </cell>
          <cell r="Y120">
            <v>39813</v>
          </cell>
          <cell r="Z120">
            <v>39844</v>
          </cell>
          <cell r="AA120">
            <v>39872</v>
          </cell>
          <cell r="AB120">
            <v>39903</v>
          </cell>
          <cell r="AC120">
            <v>39933</v>
          </cell>
          <cell r="AD120">
            <v>39964</v>
          </cell>
          <cell r="AE120">
            <v>39994</v>
          </cell>
          <cell r="AF120">
            <v>40025</v>
          </cell>
          <cell r="AG120">
            <v>40056</v>
          </cell>
          <cell r="AH120">
            <v>40086</v>
          </cell>
          <cell r="AI120">
            <v>40117</v>
          </cell>
          <cell r="AJ120">
            <v>40147</v>
          </cell>
          <cell r="AK120">
            <v>40178</v>
          </cell>
          <cell r="AL120">
            <v>40209</v>
          </cell>
          <cell r="AM120">
            <v>40237</v>
          </cell>
          <cell r="AN120">
            <v>40268</v>
          </cell>
          <cell r="AO120">
            <v>40298</v>
          </cell>
          <cell r="AP120">
            <v>40329</v>
          </cell>
          <cell r="AQ120">
            <v>40359</v>
          </cell>
          <cell r="AR120">
            <v>40390</v>
          </cell>
          <cell r="AS120">
            <v>40421</v>
          </cell>
          <cell r="AT120">
            <v>40451</v>
          </cell>
          <cell r="AU120">
            <v>40482</v>
          </cell>
          <cell r="AV120">
            <v>40512</v>
          </cell>
          <cell r="AW120">
            <v>40543</v>
          </cell>
          <cell r="AX120">
            <v>40574</v>
          </cell>
          <cell r="AY120">
            <v>40602</v>
          </cell>
          <cell r="AZ120">
            <v>40633</v>
          </cell>
          <cell r="BA120">
            <v>40663</v>
          </cell>
          <cell r="BB120">
            <v>40694</v>
          </cell>
          <cell r="BC120">
            <v>40724</v>
          </cell>
          <cell r="BD120">
            <v>40755</v>
          </cell>
          <cell r="BE120">
            <v>40786</v>
          </cell>
          <cell r="BF120">
            <v>40816</v>
          </cell>
          <cell r="BG120">
            <v>40847</v>
          </cell>
          <cell r="BH120">
            <v>40877</v>
          </cell>
          <cell r="BI120">
            <v>40908</v>
          </cell>
          <cell r="BJ120">
            <v>40939</v>
          </cell>
          <cell r="BK120">
            <v>40968</v>
          </cell>
          <cell r="BL120">
            <v>40999</v>
          </cell>
          <cell r="BM120">
            <v>41029</v>
          </cell>
          <cell r="BN120">
            <v>41060</v>
          </cell>
          <cell r="BO120">
            <v>41090</v>
          </cell>
          <cell r="BP120">
            <v>41121</v>
          </cell>
          <cell r="BQ120">
            <v>41152</v>
          </cell>
          <cell r="BR120">
            <v>41182</v>
          </cell>
          <cell r="BS120">
            <v>41213</v>
          </cell>
          <cell r="BT120">
            <v>41243</v>
          </cell>
          <cell r="BU120">
            <v>41274</v>
          </cell>
        </row>
        <row r="121">
          <cell r="B121" t="str">
            <v>Uncommitted Tons</v>
          </cell>
          <cell r="K121" t="str">
            <v>Uncommitted Tons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9.3495650069053369</v>
          </cell>
          <cell r="S121">
            <v>3.9809015442561417</v>
          </cell>
          <cell r="T121">
            <v>12.582102749529199</v>
          </cell>
          <cell r="U121">
            <v>10.236320602636553</v>
          </cell>
          <cell r="V121">
            <v>3.9809015442561417</v>
          </cell>
          <cell r="W121">
            <v>0</v>
          </cell>
          <cell r="X121">
            <v>0</v>
          </cell>
          <cell r="Y121">
            <v>0</v>
          </cell>
          <cell r="Z121">
            <v>19.089689491525448</v>
          </cell>
          <cell r="AA121">
            <v>4.3134603389830488</v>
          </cell>
          <cell r="AB121">
            <v>21.422778305084748</v>
          </cell>
          <cell r="AC121">
            <v>21.422778305084748</v>
          </cell>
          <cell r="AD121">
            <v>10.535030508474577</v>
          </cell>
          <cell r="AE121">
            <v>21.422778305084748</v>
          </cell>
          <cell r="AF121">
            <v>29.977437288135604</v>
          </cell>
          <cell r="AG121">
            <v>19.089689491525448</v>
          </cell>
          <cell r="AH121">
            <v>12.86811932203392</v>
          </cell>
          <cell r="AI121">
            <v>27.644348474576276</v>
          </cell>
          <cell r="AJ121">
            <v>0</v>
          </cell>
          <cell r="AK121">
            <v>17.181579661016954</v>
          </cell>
          <cell r="AL121">
            <v>65.535030508474577</v>
          </cell>
          <cell r="AM121">
            <v>59.313460338983049</v>
          </cell>
          <cell r="AN121">
            <v>84.977437288135604</v>
          </cell>
          <cell r="AO121">
            <v>76.422778305084748</v>
          </cell>
          <cell r="AP121">
            <v>65.535030508474577</v>
          </cell>
          <cell r="AQ121">
            <v>76.422778305084748</v>
          </cell>
          <cell r="AR121">
            <v>82.644348474576276</v>
          </cell>
          <cell r="AS121">
            <v>76.422778305084748</v>
          </cell>
          <cell r="AT121">
            <v>67.86811932203392</v>
          </cell>
          <cell r="AU121">
            <v>74.089689491525448</v>
          </cell>
          <cell r="AV121">
            <v>59.313460338983049</v>
          </cell>
          <cell r="AW121">
            <v>84.977437288135604</v>
          </cell>
          <cell r="AX121">
            <v>97.239209491525443</v>
          </cell>
          <cell r="AY121">
            <v>90.421700338983058</v>
          </cell>
          <cell r="AZ121">
            <v>102.26263728813559</v>
          </cell>
          <cell r="BA121">
            <v>97.239209491525443</v>
          </cell>
          <cell r="BB121">
            <v>94.368679322033913</v>
          </cell>
          <cell r="BC121">
            <v>98.315658305084753</v>
          </cell>
          <cell r="BD121">
            <v>93.292230508474589</v>
          </cell>
          <cell r="BE121">
            <v>102.26263728813559</v>
          </cell>
          <cell r="BF121">
            <v>94.368679322033913</v>
          </cell>
          <cell r="BG121">
            <v>97.239209491525443</v>
          </cell>
          <cell r="BH121">
            <v>90.421700338983058</v>
          </cell>
          <cell r="BI121">
            <v>97.239209491525443</v>
          </cell>
          <cell r="BJ121">
            <v>98.315658305084753</v>
          </cell>
          <cell r="BK121">
            <v>94.368679322033913</v>
          </cell>
          <cell r="BL121">
            <v>101.18618847457628</v>
          </cell>
          <cell r="BM121">
            <v>94.368679322033913</v>
          </cell>
          <cell r="BN121">
            <v>98.315658305084753</v>
          </cell>
          <cell r="BO121">
            <v>97.239209491525443</v>
          </cell>
          <cell r="BP121">
            <v>94.368679322033913</v>
          </cell>
          <cell r="BQ121">
            <v>102.26263728813559</v>
          </cell>
          <cell r="BR121">
            <v>89.345251525423734</v>
          </cell>
          <cell r="BS121">
            <v>102.26263728813559</v>
          </cell>
          <cell r="BT121">
            <v>90.421700338983058</v>
          </cell>
          <cell r="BU121">
            <v>89.345251525423734</v>
          </cell>
        </row>
        <row r="123">
          <cell r="B123" t="str">
            <v>% Uncommitted</v>
          </cell>
          <cell r="K123" t="str">
            <v>% Uncommitted</v>
          </cell>
        </row>
        <row r="124">
          <cell r="B124" t="str">
            <v>NYMEX 12,000 Btu, 1.0 Sulfur</v>
          </cell>
          <cell r="K124" t="str">
            <v>NYMEX 12,000 Btu, 1.0 Sulfur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</row>
        <row r="125">
          <cell r="B125" t="str">
            <v>CSX 12,500 Btu, 1.0% Sulfur</v>
          </cell>
          <cell r="K125" t="str">
            <v>CSX 12,500 Btu, 1.0% Sulfur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</row>
        <row r="126">
          <cell r="B126" t="str">
            <v>NS 12,500 Btu, Compliance</v>
          </cell>
          <cell r="K126" t="str">
            <v>NS 12,500 Btu, Compliance</v>
          </cell>
          <cell r="N126">
            <v>0.7</v>
          </cell>
          <cell r="O126">
            <v>0.7</v>
          </cell>
          <cell r="P126">
            <v>0.7</v>
          </cell>
          <cell r="Q126">
            <v>0.7</v>
          </cell>
          <cell r="R126">
            <v>0.7</v>
          </cell>
          <cell r="S126">
            <v>0.7</v>
          </cell>
          <cell r="T126">
            <v>0.7</v>
          </cell>
          <cell r="U126">
            <v>0.7</v>
          </cell>
          <cell r="V126">
            <v>0.7</v>
          </cell>
          <cell r="W126">
            <v>0.7</v>
          </cell>
          <cell r="X126">
            <v>0.7</v>
          </cell>
          <cell r="Y126">
            <v>0.7</v>
          </cell>
          <cell r="Z126">
            <v>0.7</v>
          </cell>
          <cell r="AA126">
            <v>0.7</v>
          </cell>
          <cell r="AB126">
            <v>0.7</v>
          </cell>
          <cell r="AC126">
            <v>0.7</v>
          </cell>
          <cell r="AD126">
            <v>0.7</v>
          </cell>
          <cell r="AE126">
            <v>0.7</v>
          </cell>
          <cell r="AF126">
            <v>0.7</v>
          </cell>
          <cell r="AG126">
            <v>0.7</v>
          </cell>
          <cell r="AH126">
            <v>0.7</v>
          </cell>
          <cell r="AI126">
            <v>0.7</v>
          </cell>
          <cell r="AJ126">
            <v>0.7</v>
          </cell>
          <cell r="AK126">
            <v>0.7</v>
          </cell>
          <cell r="AL126">
            <v>0.7</v>
          </cell>
          <cell r="AM126">
            <v>0.7</v>
          </cell>
          <cell r="AN126">
            <v>0.7</v>
          </cell>
          <cell r="AO126">
            <v>0.7</v>
          </cell>
          <cell r="AP126">
            <v>0.7</v>
          </cell>
          <cell r="AQ126">
            <v>0.7</v>
          </cell>
          <cell r="AR126">
            <v>0.7</v>
          </cell>
          <cell r="AS126">
            <v>0.7</v>
          </cell>
          <cell r="AT126">
            <v>0.7</v>
          </cell>
          <cell r="AU126">
            <v>0.7</v>
          </cell>
          <cell r="AV126">
            <v>0.7</v>
          </cell>
          <cell r="AW126">
            <v>0.7</v>
          </cell>
          <cell r="AX126">
            <v>0.7</v>
          </cell>
          <cell r="AY126">
            <v>0.7</v>
          </cell>
          <cell r="AZ126">
            <v>0.7</v>
          </cell>
          <cell r="BA126">
            <v>0.7</v>
          </cell>
          <cell r="BB126">
            <v>0.7</v>
          </cell>
          <cell r="BC126">
            <v>0.7</v>
          </cell>
          <cell r="BD126">
            <v>0.7</v>
          </cell>
          <cell r="BE126">
            <v>0.7</v>
          </cell>
          <cell r="BF126">
            <v>0.7</v>
          </cell>
          <cell r="BG126">
            <v>0.7</v>
          </cell>
          <cell r="BH126">
            <v>0.7</v>
          </cell>
          <cell r="BI126">
            <v>0.7</v>
          </cell>
          <cell r="BJ126">
            <v>0.7</v>
          </cell>
          <cell r="BK126">
            <v>0.7</v>
          </cell>
          <cell r="BL126">
            <v>0.7</v>
          </cell>
          <cell r="BM126">
            <v>0.7</v>
          </cell>
          <cell r="BN126">
            <v>0.7</v>
          </cell>
          <cell r="BO126">
            <v>0.7</v>
          </cell>
          <cell r="BP126">
            <v>0.7</v>
          </cell>
          <cell r="BQ126">
            <v>0.7</v>
          </cell>
          <cell r="BR126">
            <v>0.7</v>
          </cell>
          <cell r="BS126">
            <v>0.7</v>
          </cell>
          <cell r="BT126">
            <v>0.7</v>
          </cell>
          <cell r="BU126">
            <v>0.7</v>
          </cell>
        </row>
        <row r="127">
          <cell r="B127" t="str">
            <v>NS 12,500 Btu, 1.0% Sulfur</v>
          </cell>
          <cell r="K127" t="str">
            <v>NS 12,500 Btu, 1.0% Sulfur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</row>
        <row r="128">
          <cell r="B128" t="str">
            <v>Met "A"</v>
          </cell>
          <cell r="K128" t="str">
            <v>Met "A"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</row>
        <row r="129">
          <cell r="B129" t="str">
            <v>Met "B"</v>
          </cell>
          <cell r="K129" t="str">
            <v>Met "B"</v>
          </cell>
          <cell r="N129">
            <v>0.3</v>
          </cell>
          <cell r="O129">
            <v>0.3</v>
          </cell>
          <cell r="P129">
            <v>0.3</v>
          </cell>
          <cell r="Q129">
            <v>0.3</v>
          </cell>
          <cell r="R129">
            <v>0.3</v>
          </cell>
          <cell r="S129">
            <v>0.3</v>
          </cell>
          <cell r="T129">
            <v>0.3</v>
          </cell>
          <cell r="U129">
            <v>0.3</v>
          </cell>
          <cell r="V129">
            <v>0.3</v>
          </cell>
          <cell r="W129">
            <v>0.3</v>
          </cell>
          <cell r="X129">
            <v>0.3</v>
          </cell>
          <cell r="Y129">
            <v>0.3</v>
          </cell>
          <cell r="Z129">
            <v>0.3</v>
          </cell>
          <cell r="AA129">
            <v>0.3</v>
          </cell>
          <cell r="AB129">
            <v>0.3</v>
          </cell>
          <cell r="AC129">
            <v>0.3</v>
          </cell>
          <cell r="AD129">
            <v>0.3</v>
          </cell>
          <cell r="AE129">
            <v>0.3</v>
          </cell>
          <cell r="AF129">
            <v>0.3</v>
          </cell>
          <cell r="AG129">
            <v>0.3</v>
          </cell>
          <cell r="AH129">
            <v>0.3</v>
          </cell>
          <cell r="AI129">
            <v>0.3</v>
          </cell>
          <cell r="AJ129">
            <v>0.3</v>
          </cell>
          <cell r="AK129">
            <v>0.3</v>
          </cell>
          <cell r="AL129">
            <v>0.3</v>
          </cell>
          <cell r="AM129">
            <v>0.3</v>
          </cell>
          <cell r="AN129">
            <v>0.3</v>
          </cell>
          <cell r="AO129">
            <v>0.3</v>
          </cell>
          <cell r="AP129">
            <v>0.3</v>
          </cell>
          <cell r="AQ129">
            <v>0.3</v>
          </cell>
          <cell r="AR129">
            <v>0.3</v>
          </cell>
          <cell r="AS129">
            <v>0.3</v>
          </cell>
          <cell r="AT129">
            <v>0.3</v>
          </cell>
          <cell r="AU129">
            <v>0.3</v>
          </cell>
          <cell r="AV129">
            <v>0.3</v>
          </cell>
          <cell r="AW129">
            <v>0.3</v>
          </cell>
          <cell r="AX129">
            <v>0.3</v>
          </cell>
          <cell r="AY129">
            <v>0.3</v>
          </cell>
          <cell r="AZ129">
            <v>0.3</v>
          </cell>
          <cell r="BA129">
            <v>0.3</v>
          </cell>
          <cell r="BB129">
            <v>0.3</v>
          </cell>
          <cell r="BC129">
            <v>0.3</v>
          </cell>
          <cell r="BD129">
            <v>0.3</v>
          </cell>
          <cell r="BE129">
            <v>0.3</v>
          </cell>
          <cell r="BF129">
            <v>0.3</v>
          </cell>
          <cell r="BG129">
            <v>0.3</v>
          </cell>
          <cell r="BH129">
            <v>0.3</v>
          </cell>
          <cell r="BI129">
            <v>0.3</v>
          </cell>
          <cell r="BJ129">
            <v>0.3</v>
          </cell>
          <cell r="BK129">
            <v>0.3</v>
          </cell>
          <cell r="BL129">
            <v>0.3</v>
          </cell>
          <cell r="BM129">
            <v>0.3</v>
          </cell>
          <cell r="BN129">
            <v>0.3</v>
          </cell>
          <cell r="BO129">
            <v>0.3</v>
          </cell>
          <cell r="BP129">
            <v>0.3</v>
          </cell>
          <cell r="BQ129">
            <v>0.3</v>
          </cell>
          <cell r="BR129">
            <v>0.3</v>
          </cell>
          <cell r="BS129">
            <v>0.3</v>
          </cell>
          <cell r="BT129">
            <v>0.3</v>
          </cell>
          <cell r="BU129">
            <v>0.3</v>
          </cell>
        </row>
        <row r="131">
          <cell r="B131" t="str">
            <v>NYMEX 12,000 Btu, 1.0 Sulfu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 t="str">
            <v>NYMEX 12,000 Btu, 1.0 Sulfur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</row>
        <row r="132">
          <cell r="B132" t="str">
            <v>CSX 12,500 Btu, 1.0% Sulfur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 t="str">
            <v>CSX 12,500 Btu, 1.0% Sulfur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</row>
        <row r="133">
          <cell r="B133" t="str">
            <v>NS 12,500 Btu, Compliance</v>
          </cell>
          <cell r="E133">
            <v>2.8090854013308356E-2</v>
          </cell>
          <cell r="F133">
            <v>0.14347738264406787</v>
          </cell>
          <cell r="G133">
            <v>0.61146564393220337</v>
          </cell>
          <cell r="H133">
            <v>0.80826953247457634</v>
          </cell>
          <cell r="I133">
            <v>0.80626016135593226</v>
          </cell>
          <cell r="J133">
            <v>0</v>
          </cell>
          <cell r="K133" t="str">
            <v>NS 12,500 Btu, Compliance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6.5446955048337356</v>
          </cell>
          <cell r="S133">
            <v>2.7866310809792991</v>
          </cell>
          <cell r="T133">
            <v>8.8074719246704376</v>
          </cell>
          <cell r="U133">
            <v>7.1654244218455867</v>
          </cell>
          <cell r="V133">
            <v>2.7866310809792991</v>
          </cell>
          <cell r="W133">
            <v>0</v>
          </cell>
          <cell r="X133">
            <v>0</v>
          </cell>
          <cell r="Y133">
            <v>0</v>
          </cell>
          <cell r="Z133">
            <v>13.362782644067813</v>
          </cell>
          <cell r="AA133">
            <v>3.0194222372881341</v>
          </cell>
          <cell r="AB133">
            <v>14.995944813559323</v>
          </cell>
          <cell r="AC133">
            <v>14.995944813559323</v>
          </cell>
          <cell r="AD133">
            <v>7.3745213559322034</v>
          </cell>
          <cell r="AE133">
            <v>14.995944813559323</v>
          </cell>
          <cell r="AF133">
            <v>20.984206101694923</v>
          </cell>
          <cell r="AG133">
            <v>13.362782644067813</v>
          </cell>
          <cell r="AH133">
            <v>9.0076835254237437</v>
          </cell>
          <cell r="AI133">
            <v>19.351043932203392</v>
          </cell>
          <cell r="AJ133">
            <v>0</v>
          </cell>
          <cell r="AK133">
            <v>12.027105762711868</v>
          </cell>
          <cell r="AL133">
            <v>45.874521355932202</v>
          </cell>
          <cell r="AM133">
            <v>41.519422237288133</v>
          </cell>
          <cell r="AN133">
            <v>59.484206101694916</v>
          </cell>
          <cell r="AO133">
            <v>53.495944813559319</v>
          </cell>
          <cell r="AP133">
            <v>45.874521355932202</v>
          </cell>
          <cell r="AQ133">
            <v>53.495944813559319</v>
          </cell>
          <cell r="AR133">
            <v>57.851043932203389</v>
          </cell>
          <cell r="AS133">
            <v>53.495944813559319</v>
          </cell>
          <cell r="AT133">
            <v>47.507683525423744</v>
          </cell>
          <cell r="AU133">
            <v>51.862782644067813</v>
          </cell>
          <cell r="AV133">
            <v>41.519422237288133</v>
          </cell>
          <cell r="AW133">
            <v>59.484206101694916</v>
          </cell>
          <cell r="AX133">
            <v>68.0674466440678</v>
          </cell>
          <cell r="AY133">
            <v>63.295190237288139</v>
          </cell>
          <cell r="AZ133">
            <v>71.583846101694917</v>
          </cell>
          <cell r="BA133">
            <v>68.0674466440678</v>
          </cell>
          <cell r="BB133">
            <v>66.058075525423732</v>
          </cell>
          <cell r="BC133">
            <v>68.820960813559324</v>
          </cell>
          <cell r="BD133">
            <v>65.304561355932208</v>
          </cell>
          <cell r="BE133">
            <v>71.583846101694917</v>
          </cell>
          <cell r="BF133">
            <v>66.058075525423732</v>
          </cell>
          <cell r="BG133">
            <v>68.0674466440678</v>
          </cell>
          <cell r="BH133">
            <v>63.295190237288139</v>
          </cell>
          <cell r="BI133">
            <v>68.0674466440678</v>
          </cell>
          <cell r="BJ133">
            <v>68.820960813559324</v>
          </cell>
          <cell r="BK133">
            <v>66.058075525423732</v>
          </cell>
          <cell r="BL133">
            <v>70.830331932203393</v>
          </cell>
          <cell r="BM133">
            <v>66.058075525423732</v>
          </cell>
          <cell r="BN133">
            <v>68.820960813559324</v>
          </cell>
          <cell r="BO133">
            <v>68.0674466440678</v>
          </cell>
          <cell r="BP133">
            <v>66.058075525423732</v>
          </cell>
          <cell r="BQ133">
            <v>71.583846101694917</v>
          </cell>
          <cell r="BR133">
            <v>62.541676067796608</v>
          </cell>
          <cell r="BS133">
            <v>71.583846101694917</v>
          </cell>
          <cell r="BT133">
            <v>63.295190237288139</v>
          </cell>
          <cell r="BU133">
            <v>62.541676067796608</v>
          </cell>
        </row>
        <row r="134">
          <cell r="B134" t="str">
            <v>NS 12,500 Btu, 1.0% Sulfu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 t="str">
            <v>NS 12,500 Btu, 1.0% Sulfur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</row>
        <row r="135">
          <cell r="B135" t="str">
            <v>Met "A"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 t="str">
            <v>Met "A"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</row>
        <row r="136">
          <cell r="B136" t="str">
            <v>Met "B"</v>
          </cell>
          <cell r="E136">
            <v>1.2038937434275011E-2</v>
          </cell>
          <cell r="F136">
            <v>6.1490306847457654E-2</v>
          </cell>
          <cell r="G136">
            <v>0.26205670454237295</v>
          </cell>
          <cell r="H136">
            <v>0.34640122820338981</v>
          </cell>
          <cell r="I136">
            <v>0.34554006915254232</v>
          </cell>
          <cell r="J136">
            <v>0</v>
          </cell>
          <cell r="K136" t="str">
            <v>Met "B"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2.8048695020716008</v>
          </cell>
          <cell r="S136">
            <v>1.1942704632768424</v>
          </cell>
          <cell r="T136">
            <v>3.7746308248587592</v>
          </cell>
          <cell r="U136">
            <v>3.070896180790966</v>
          </cell>
          <cell r="V136">
            <v>1.1942704632768424</v>
          </cell>
          <cell r="W136">
            <v>0</v>
          </cell>
          <cell r="X136">
            <v>0</v>
          </cell>
          <cell r="Y136">
            <v>0</v>
          </cell>
          <cell r="Z136">
            <v>5.7269068474576343</v>
          </cell>
          <cell r="AA136">
            <v>1.2940381016949145</v>
          </cell>
          <cell r="AB136">
            <v>6.4268334915254242</v>
          </cell>
          <cell r="AC136">
            <v>6.4268334915254242</v>
          </cell>
          <cell r="AD136">
            <v>3.1605091525423732</v>
          </cell>
          <cell r="AE136">
            <v>6.4268334915254242</v>
          </cell>
          <cell r="AF136">
            <v>8.9932311864406813</v>
          </cell>
          <cell r="AG136">
            <v>5.7269068474576343</v>
          </cell>
          <cell r="AH136">
            <v>3.8604357966101759</v>
          </cell>
          <cell r="AI136">
            <v>8.2933045423728817</v>
          </cell>
          <cell r="AJ136">
            <v>0</v>
          </cell>
          <cell r="AK136">
            <v>5.1544738983050857</v>
          </cell>
          <cell r="AL136">
            <v>19.660509152542371</v>
          </cell>
          <cell r="AM136">
            <v>17.794038101694913</v>
          </cell>
          <cell r="AN136">
            <v>25.493231186440681</v>
          </cell>
          <cell r="AO136">
            <v>22.926833491525425</v>
          </cell>
          <cell r="AP136">
            <v>19.660509152542371</v>
          </cell>
          <cell r="AQ136">
            <v>22.926833491525425</v>
          </cell>
          <cell r="AR136">
            <v>24.793304542372884</v>
          </cell>
          <cell r="AS136">
            <v>22.926833491525425</v>
          </cell>
          <cell r="AT136">
            <v>20.360435796610176</v>
          </cell>
          <cell r="AU136">
            <v>22.226906847457634</v>
          </cell>
          <cell r="AV136">
            <v>17.794038101694913</v>
          </cell>
          <cell r="AW136">
            <v>25.493231186440681</v>
          </cell>
          <cell r="AX136">
            <v>29.171762847457632</v>
          </cell>
          <cell r="AY136">
            <v>27.126510101694915</v>
          </cell>
          <cell r="AZ136">
            <v>30.678791186440677</v>
          </cell>
          <cell r="BA136">
            <v>29.171762847457632</v>
          </cell>
          <cell r="BB136">
            <v>28.310603796610174</v>
          </cell>
          <cell r="BC136">
            <v>29.494697491525425</v>
          </cell>
          <cell r="BD136">
            <v>27.987669152542377</v>
          </cell>
          <cell r="BE136">
            <v>30.678791186440677</v>
          </cell>
          <cell r="BF136">
            <v>28.310603796610174</v>
          </cell>
          <cell r="BG136">
            <v>29.171762847457632</v>
          </cell>
          <cell r="BH136">
            <v>27.126510101694915</v>
          </cell>
          <cell r="BI136">
            <v>29.171762847457632</v>
          </cell>
          <cell r="BJ136">
            <v>29.494697491525425</v>
          </cell>
          <cell r="BK136">
            <v>28.310603796610174</v>
          </cell>
          <cell r="BL136">
            <v>30.355856542372884</v>
          </cell>
          <cell r="BM136">
            <v>28.310603796610174</v>
          </cell>
          <cell r="BN136">
            <v>29.494697491525425</v>
          </cell>
          <cell r="BO136">
            <v>29.171762847457632</v>
          </cell>
          <cell r="BP136">
            <v>28.310603796610174</v>
          </cell>
          <cell r="BQ136">
            <v>30.678791186440677</v>
          </cell>
          <cell r="BR136">
            <v>26.803575457627119</v>
          </cell>
          <cell r="BS136">
            <v>30.678791186440677</v>
          </cell>
          <cell r="BT136">
            <v>27.126510101694915</v>
          </cell>
          <cell r="BU136">
            <v>26.803575457627119</v>
          </cell>
        </row>
        <row r="137">
          <cell r="E137">
            <v>4.0129791447583371E-2</v>
          </cell>
          <cell r="F137">
            <v>0.20496768949152552</v>
          </cell>
          <cell r="G137">
            <v>0.87352234847457633</v>
          </cell>
          <cell r="H137">
            <v>1.1546707606779663</v>
          </cell>
          <cell r="I137">
            <v>1.1518002305084747</v>
          </cell>
        </row>
        <row r="138">
          <cell r="B138" t="str">
            <v>Total North Springs</v>
          </cell>
          <cell r="E138">
            <v>5.2676132356674281E-2</v>
          </cell>
          <cell r="F138">
            <v>0.77493003040061648</v>
          </cell>
          <cell r="G138">
            <v>1.6367150757473035</v>
          </cell>
          <cell r="H138">
            <v>1.9145575788597844</v>
          </cell>
          <cell r="I138">
            <v>1.9097979577812019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Deep Water (F5)</v>
          </cell>
          <cell r="K140" t="str">
            <v>Deep Water (F5)</v>
          </cell>
        </row>
        <row r="141">
          <cell r="E141">
            <v>2008</v>
          </cell>
          <cell r="F141">
            <v>2009</v>
          </cell>
          <cell r="G141">
            <v>2010</v>
          </cell>
          <cell r="H141">
            <v>2011</v>
          </cell>
          <cell r="I141">
            <v>2012</v>
          </cell>
          <cell r="N141">
            <v>39478</v>
          </cell>
          <cell r="O141">
            <v>39507</v>
          </cell>
          <cell r="P141">
            <v>39538</v>
          </cell>
          <cell r="Q141">
            <v>39568</v>
          </cell>
          <cell r="R141">
            <v>39599</v>
          </cell>
          <cell r="S141">
            <v>39629</v>
          </cell>
          <cell r="T141">
            <v>39660</v>
          </cell>
          <cell r="U141">
            <v>39691</v>
          </cell>
          <cell r="V141">
            <v>39721</v>
          </cell>
          <cell r="W141">
            <v>39752</v>
          </cell>
          <cell r="X141">
            <v>39782</v>
          </cell>
          <cell r="Y141">
            <v>39813</v>
          </cell>
          <cell r="Z141">
            <v>39844</v>
          </cell>
          <cell r="AA141">
            <v>39872</v>
          </cell>
          <cell r="AB141">
            <v>39903</v>
          </cell>
          <cell r="AC141">
            <v>39933</v>
          </cell>
          <cell r="AD141">
            <v>39964</v>
          </cell>
          <cell r="AE141">
            <v>39994</v>
          </cell>
          <cell r="AF141">
            <v>40025</v>
          </cell>
          <cell r="AG141">
            <v>40056</v>
          </cell>
          <cell r="AH141">
            <v>40086</v>
          </cell>
          <cell r="AI141">
            <v>40117</v>
          </cell>
          <cell r="AJ141">
            <v>40147</v>
          </cell>
          <cell r="AK141">
            <v>40178</v>
          </cell>
          <cell r="AL141">
            <v>40209</v>
          </cell>
          <cell r="AM141">
            <v>40237</v>
          </cell>
          <cell r="AN141">
            <v>40268</v>
          </cell>
          <cell r="AO141">
            <v>40298</v>
          </cell>
          <cell r="AP141">
            <v>40329</v>
          </cell>
          <cell r="AQ141">
            <v>40359</v>
          </cell>
          <cell r="AR141">
            <v>40390</v>
          </cell>
          <cell r="AS141">
            <v>40421</v>
          </cell>
          <cell r="AT141">
            <v>40451</v>
          </cell>
          <cell r="AU141">
            <v>40482</v>
          </cell>
          <cell r="AV141">
            <v>40512</v>
          </cell>
          <cell r="AW141">
            <v>40543</v>
          </cell>
          <cell r="AX141">
            <v>40574</v>
          </cell>
          <cell r="AY141">
            <v>40602</v>
          </cell>
          <cell r="AZ141">
            <v>40633</v>
          </cell>
          <cell r="BA141">
            <v>40663</v>
          </cell>
          <cell r="BB141">
            <v>40694</v>
          </cell>
          <cell r="BC141">
            <v>40724</v>
          </cell>
          <cell r="BD141">
            <v>40755</v>
          </cell>
          <cell r="BE141">
            <v>40786</v>
          </cell>
          <cell r="BF141">
            <v>40816</v>
          </cell>
          <cell r="BG141">
            <v>40847</v>
          </cell>
          <cell r="BH141">
            <v>40877</v>
          </cell>
          <cell r="BI141">
            <v>40908</v>
          </cell>
          <cell r="BJ141">
            <v>40939</v>
          </cell>
          <cell r="BK141">
            <v>40968</v>
          </cell>
          <cell r="BL141">
            <v>40999</v>
          </cell>
          <cell r="BM141">
            <v>41029</v>
          </cell>
          <cell r="BN141">
            <v>41060</v>
          </cell>
          <cell r="BO141">
            <v>41090</v>
          </cell>
          <cell r="BP141">
            <v>41121</v>
          </cell>
          <cell r="BQ141">
            <v>41152</v>
          </cell>
          <cell r="BR141">
            <v>41182</v>
          </cell>
          <cell r="BS141">
            <v>41213</v>
          </cell>
          <cell r="BT141">
            <v>41243</v>
          </cell>
          <cell r="BU141">
            <v>41274</v>
          </cell>
        </row>
        <row r="142">
          <cell r="B142" t="str">
            <v>Uncommitted Tons</v>
          </cell>
          <cell r="K142" t="str">
            <v>Uncommitted Tons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1.1466311111111054</v>
          </cell>
          <cell r="AA142">
            <v>1.0662400000000076</v>
          </cell>
          <cell r="AB142">
            <v>1.1593244444444508</v>
          </cell>
          <cell r="AC142">
            <v>1.1593244444444508</v>
          </cell>
          <cell r="AD142">
            <v>1.1000888888888909</v>
          </cell>
          <cell r="AE142">
            <v>1.1593244444444508</v>
          </cell>
          <cell r="AF142">
            <v>1.2058666666666653</v>
          </cell>
          <cell r="AG142">
            <v>1.1466311111111054</v>
          </cell>
          <cell r="AH142">
            <v>1.1127822222222221</v>
          </cell>
          <cell r="AI142">
            <v>1.1931733333333341</v>
          </cell>
          <cell r="AJ142">
            <v>1.0196977777777789</v>
          </cell>
          <cell r="AK142">
            <v>1.1593244444444508</v>
          </cell>
          <cell r="AL142">
            <v>1.1000888888888909</v>
          </cell>
          <cell r="AM142">
            <v>1.0662400000000076</v>
          </cell>
          <cell r="AN142">
            <v>1.2058666666666653</v>
          </cell>
          <cell r="AO142">
            <v>1.1593244444444508</v>
          </cell>
          <cell r="AP142">
            <v>1.1000888888888909</v>
          </cell>
          <cell r="AQ142">
            <v>1.1593244444444508</v>
          </cell>
          <cell r="AR142">
            <v>1.1931733333333341</v>
          </cell>
          <cell r="AS142">
            <v>1.1593244444444508</v>
          </cell>
          <cell r="AT142">
            <v>1.1127822222222221</v>
          </cell>
          <cell r="AU142">
            <v>1.1466311111111054</v>
          </cell>
          <cell r="AV142">
            <v>1.0662400000000076</v>
          </cell>
          <cell r="AW142">
            <v>1.2058666666666653</v>
          </cell>
          <cell r="AX142">
            <v>94.663111111111107</v>
          </cell>
          <cell r="AY142">
            <v>86.623999999999995</v>
          </cell>
          <cell r="AZ142">
            <v>100.58666666666667</v>
          </cell>
          <cell r="BA142">
            <v>94.663111111111107</v>
          </cell>
          <cell r="BB142">
            <v>91.278222222222226</v>
          </cell>
          <cell r="BC142">
            <v>95.932444444444442</v>
          </cell>
          <cell r="BD142">
            <v>110.00888888888888</v>
          </cell>
          <cell r="BE142">
            <v>120.58666666666667</v>
          </cell>
          <cell r="BF142">
            <v>111.27822222222223</v>
          </cell>
          <cell r="BG142">
            <v>114.66311111111111</v>
          </cell>
          <cell r="BH142">
            <v>106.624</v>
          </cell>
          <cell r="BI142">
            <v>114.66311111111111</v>
          </cell>
          <cell r="BJ142">
            <v>115.93244444444444</v>
          </cell>
          <cell r="BK142">
            <v>111.27822222222223</v>
          </cell>
          <cell r="BL142">
            <v>119.31733333333332</v>
          </cell>
          <cell r="BM142">
            <v>111.27822222222223</v>
          </cell>
          <cell r="BN142">
            <v>115.93244444444444</v>
          </cell>
          <cell r="BO142">
            <v>114.66311111111111</v>
          </cell>
          <cell r="BP142">
            <v>111.27822222222223</v>
          </cell>
          <cell r="BQ142">
            <v>120.58666666666667</v>
          </cell>
          <cell r="BR142">
            <v>105.35466666666666</v>
          </cell>
          <cell r="BS142">
            <v>120.58666666666667</v>
          </cell>
          <cell r="BT142">
            <v>106.624</v>
          </cell>
          <cell r="BU142">
            <v>105.35466666666666</v>
          </cell>
        </row>
        <row r="144">
          <cell r="B144" t="str">
            <v>% Uncommitted</v>
          </cell>
          <cell r="K144" t="str">
            <v>% Uncommitted</v>
          </cell>
        </row>
        <row r="145">
          <cell r="B145" t="str">
            <v>NYMEX 12,000 Btu, 1.0 Sulfur</v>
          </cell>
          <cell r="K145" t="str">
            <v>NYMEX 12,000 Btu, 1.0 Sulfur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</row>
        <row r="146">
          <cell r="B146" t="str">
            <v>CSX 12,500 Btu, 1.0% Sulfur</v>
          </cell>
          <cell r="K146" t="str">
            <v>CSX 12,500 Btu, 1.0% Sulfu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</row>
        <row r="147">
          <cell r="B147" t="str">
            <v>NS 12,500 Btu, Compliance</v>
          </cell>
          <cell r="K147" t="str">
            <v>NS 12,500 Btu, Complianc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</row>
        <row r="148">
          <cell r="B148" t="str">
            <v>NS 12,500 Btu, 1.0% Sulfur</v>
          </cell>
          <cell r="K148" t="str">
            <v>NS 12,500 Btu, 1.0% Sulfur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S148">
            <v>1</v>
          </cell>
          <cell r="T148">
            <v>1</v>
          </cell>
          <cell r="U148">
            <v>1</v>
          </cell>
          <cell r="V148">
            <v>1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1</v>
          </cell>
          <cell r="AN148">
            <v>1</v>
          </cell>
          <cell r="AO148">
            <v>1</v>
          </cell>
          <cell r="AP148">
            <v>1</v>
          </cell>
          <cell r="AQ148">
            <v>1</v>
          </cell>
          <cell r="AR148">
            <v>1</v>
          </cell>
          <cell r="AS148">
            <v>1</v>
          </cell>
          <cell r="AT148">
            <v>1</v>
          </cell>
          <cell r="AU148">
            <v>1</v>
          </cell>
          <cell r="AV148">
            <v>1</v>
          </cell>
          <cell r="AW148">
            <v>1</v>
          </cell>
          <cell r="AX148">
            <v>1</v>
          </cell>
          <cell r="AY148">
            <v>1</v>
          </cell>
          <cell r="AZ148">
            <v>1</v>
          </cell>
          <cell r="BA148">
            <v>1</v>
          </cell>
          <cell r="BB148">
            <v>1</v>
          </cell>
          <cell r="BC148">
            <v>1</v>
          </cell>
          <cell r="BD148">
            <v>1</v>
          </cell>
          <cell r="BE148">
            <v>1</v>
          </cell>
          <cell r="BF148">
            <v>1</v>
          </cell>
          <cell r="BG148">
            <v>1</v>
          </cell>
          <cell r="BH148">
            <v>1</v>
          </cell>
          <cell r="BI148">
            <v>1</v>
          </cell>
          <cell r="BJ148">
            <v>1</v>
          </cell>
          <cell r="BK148">
            <v>1</v>
          </cell>
          <cell r="BL148">
            <v>1</v>
          </cell>
          <cell r="BM148">
            <v>1</v>
          </cell>
          <cell r="BN148">
            <v>1</v>
          </cell>
          <cell r="BO148">
            <v>1</v>
          </cell>
          <cell r="BP148">
            <v>1</v>
          </cell>
          <cell r="BQ148">
            <v>1</v>
          </cell>
          <cell r="BR148">
            <v>1</v>
          </cell>
          <cell r="BS148">
            <v>1</v>
          </cell>
          <cell r="BT148">
            <v>1</v>
          </cell>
          <cell r="BU148">
            <v>1</v>
          </cell>
        </row>
        <row r="149">
          <cell r="B149" t="str">
            <v>Met "A"</v>
          </cell>
          <cell r="K149" t="str">
            <v>Met "A"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</row>
        <row r="150">
          <cell r="B150" t="str">
            <v>Met "B"</v>
          </cell>
          <cell r="K150" t="str">
            <v>Met "B"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</row>
        <row r="152">
          <cell r="B152" t="str">
            <v>NYMEX 12,000 Btu, 1.0 Sulfur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 t="str">
            <v>NYMEX 12,000 Btu, 1.0 Sulfur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</row>
        <row r="153">
          <cell r="B153" t="str">
            <v>CSX 12,500 Btu, 1.0% Sulfur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 t="str">
            <v>CSX 12,500 Btu, 1.0% Sulfur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</row>
        <row r="154">
          <cell r="B154" t="str">
            <v>NS 12,500 Btu, Compliance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 t="str">
            <v>NS 12,500 Btu, Compliance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</row>
        <row r="155">
          <cell r="B155" t="str">
            <v>NS 12,500 Btu, 1.0% Sulfur</v>
          </cell>
          <cell r="E155">
            <v>0</v>
          </cell>
          <cell r="F155">
            <v>1.3628408888888914E-2</v>
          </cell>
          <cell r="G155">
            <v>1.3674951111111142E-2</v>
          </cell>
          <cell r="H155">
            <v>1.2415715555555558</v>
          </cell>
          <cell r="I155">
            <v>1.3581866666666664</v>
          </cell>
          <cell r="J155">
            <v>0</v>
          </cell>
          <cell r="K155" t="str">
            <v>NS 12,500 Btu, 1.0% Sulfur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1.1466311111111054</v>
          </cell>
          <cell r="AA155">
            <v>1.0662400000000076</v>
          </cell>
          <cell r="AB155">
            <v>1.1593244444444508</v>
          </cell>
          <cell r="AC155">
            <v>1.1593244444444508</v>
          </cell>
          <cell r="AD155">
            <v>1.1000888888888909</v>
          </cell>
          <cell r="AE155">
            <v>1.1593244444444508</v>
          </cell>
          <cell r="AF155">
            <v>1.2058666666666653</v>
          </cell>
          <cell r="AG155">
            <v>1.1466311111111054</v>
          </cell>
          <cell r="AH155">
            <v>1.1127822222222221</v>
          </cell>
          <cell r="AI155">
            <v>1.1931733333333341</v>
          </cell>
          <cell r="AJ155">
            <v>1.0196977777777789</v>
          </cell>
          <cell r="AK155">
            <v>1.1593244444444508</v>
          </cell>
          <cell r="AL155">
            <v>1.1000888888888909</v>
          </cell>
          <cell r="AM155">
            <v>1.0662400000000076</v>
          </cell>
          <cell r="AN155">
            <v>1.2058666666666653</v>
          </cell>
          <cell r="AO155">
            <v>1.1593244444444508</v>
          </cell>
          <cell r="AP155">
            <v>1.1000888888888909</v>
          </cell>
          <cell r="AQ155">
            <v>1.1593244444444508</v>
          </cell>
          <cell r="AR155">
            <v>1.1931733333333341</v>
          </cell>
          <cell r="AS155">
            <v>1.1593244444444508</v>
          </cell>
          <cell r="AT155">
            <v>1.1127822222222221</v>
          </cell>
          <cell r="AU155">
            <v>1.1466311111111054</v>
          </cell>
          <cell r="AV155">
            <v>1.0662400000000076</v>
          </cell>
          <cell r="AW155">
            <v>1.2058666666666653</v>
          </cell>
          <cell r="AX155">
            <v>94.663111111111107</v>
          </cell>
          <cell r="AY155">
            <v>86.623999999999995</v>
          </cell>
          <cell r="AZ155">
            <v>100.58666666666667</v>
          </cell>
          <cell r="BA155">
            <v>94.663111111111107</v>
          </cell>
          <cell r="BB155">
            <v>91.278222222222226</v>
          </cell>
          <cell r="BC155">
            <v>95.932444444444442</v>
          </cell>
          <cell r="BD155">
            <v>110.00888888888888</v>
          </cell>
          <cell r="BE155">
            <v>120.58666666666667</v>
          </cell>
          <cell r="BF155">
            <v>111.27822222222223</v>
          </cell>
          <cell r="BG155">
            <v>114.66311111111111</v>
          </cell>
          <cell r="BH155">
            <v>106.624</v>
          </cell>
          <cell r="BI155">
            <v>114.66311111111111</v>
          </cell>
          <cell r="BJ155">
            <v>115.93244444444444</v>
          </cell>
          <cell r="BK155">
            <v>111.27822222222223</v>
          </cell>
          <cell r="BL155">
            <v>119.31733333333332</v>
          </cell>
          <cell r="BM155">
            <v>111.27822222222223</v>
          </cell>
          <cell r="BN155">
            <v>115.93244444444444</v>
          </cell>
          <cell r="BO155">
            <v>114.66311111111111</v>
          </cell>
          <cell r="BP155">
            <v>111.27822222222223</v>
          </cell>
          <cell r="BQ155">
            <v>120.58666666666667</v>
          </cell>
          <cell r="BR155">
            <v>105.35466666666666</v>
          </cell>
          <cell r="BS155">
            <v>120.58666666666667</v>
          </cell>
          <cell r="BT155">
            <v>106.624</v>
          </cell>
          <cell r="BU155">
            <v>105.35466666666666</v>
          </cell>
        </row>
        <row r="156">
          <cell r="B156" t="str">
            <v>Met "A"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 t="str">
            <v>Met "A"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</row>
        <row r="157">
          <cell r="B157" t="str">
            <v>Met "B"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 t="str">
            <v>Met "B"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</row>
        <row r="158">
          <cell r="E158">
            <v>0</v>
          </cell>
          <cell r="F158">
            <v>1.3628408888888914E-2</v>
          </cell>
          <cell r="G158">
            <v>1.3674951111111142E-2</v>
          </cell>
          <cell r="H158">
            <v>1.2415715555555558</v>
          </cell>
          <cell r="I158">
            <v>1.3581866666666664</v>
          </cell>
        </row>
        <row r="159">
          <cell r="B159" t="str">
            <v>Deep Water (F5)</v>
          </cell>
          <cell r="K159" t="str">
            <v>Deep Water (F5)</v>
          </cell>
        </row>
        <row r="160">
          <cell r="E160">
            <v>2008</v>
          </cell>
          <cell r="F160">
            <v>2009</v>
          </cell>
          <cell r="G160">
            <v>2010</v>
          </cell>
          <cell r="H160">
            <v>2011</v>
          </cell>
          <cell r="I160">
            <v>2012</v>
          </cell>
          <cell r="N160">
            <v>39478</v>
          </cell>
          <cell r="O160">
            <v>39507</v>
          </cell>
          <cell r="P160">
            <v>39538</v>
          </cell>
          <cell r="Q160">
            <v>39568</v>
          </cell>
          <cell r="R160">
            <v>39599</v>
          </cell>
          <cell r="S160">
            <v>39629</v>
          </cell>
          <cell r="T160">
            <v>39660</v>
          </cell>
          <cell r="U160">
            <v>39691</v>
          </cell>
          <cell r="V160">
            <v>39721</v>
          </cell>
          <cell r="W160">
            <v>39752</v>
          </cell>
          <cell r="X160">
            <v>39782</v>
          </cell>
          <cell r="Y160">
            <v>39813</v>
          </cell>
          <cell r="Z160">
            <v>39844</v>
          </cell>
          <cell r="AA160">
            <v>39872</v>
          </cell>
          <cell r="AB160">
            <v>39903</v>
          </cell>
          <cell r="AC160">
            <v>39933</v>
          </cell>
          <cell r="AD160">
            <v>39964</v>
          </cell>
          <cell r="AE160">
            <v>39994</v>
          </cell>
          <cell r="AF160">
            <v>40025</v>
          </cell>
          <cell r="AG160">
            <v>40056</v>
          </cell>
          <cell r="AH160">
            <v>40086</v>
          </cell>
          <cell r="AI160">
            <v>40117</v>
          </cell>
          <cell r="AJ160">
            <v>40147</v>
          </cell>
          <cell r="AK160">
            <v>40178</v>
          </cell>
          <cell r="AL160">
            <v>40209</v>
          </cell>
          <cell r="AM160">
            <v>40237</v>
          </cell>
          <cell r="AN160">
            <v>40268</v>
          </cell>
          <cell r="AO160">
            <v>40298</v>
          </cell>
          <cell r="AP160">
            <v>40329</v>
          </cell>
          <cell r="AQ160">
            <v>40359</v>
          </cell>
          <cell r="AR160">
            <v>40390</v>
          </cell>
          <cell r="AS160">
            <v>40421</v>
          </cell>
          <cell r="AT160">
            <v>40451</v>
          </cell>
          <cell r="AU160">
            <v>40482</v>
          </cell>
          <cell r="AV160">
            <v>40512</v>
          </cell>
          <cell r="AW160">
            <v>40543</v>
          </cell>
          <cell r="AX160">
            <v>40574</v>
          </cell>
          <cell r="AY160">
            <v>40602</v>
          </cell>
          <cell r="AZ160">
            <v>40633</v>
          </cell>
          <cell r="BA160">
            <v>40663</v>
          </cell>
          <cell r="BB160">
            <v>40694</v>
          </cell>
          <cell r="BC160">
            <v>40724</v>
          </cell>
          <cell r="BD160">
            <v>40755</v>
          </cell>
          <cell r="BE160">
            <v>40786</v>
          </cell>
          <cell r="BF160">
            <v>40816</v>
          </cell>
          <cell r="BG160">
            <v>40847</v>
          </cell>
          <cell r="BH160">
            <v>40877</v>
          </cell>
          <cell r="BI160">
            <v>40908</v>
          </cell>
          <cell r="BJ160">
            <v>40939</v>
          </cell>
          <cell r="BK160">
            <v>40968</v>
          </cell>
          <cell r="BL160">
            <v>40999</v>
          </cell>
          <cell r="BM160">
            <v>41029</v>
          </cell>
          <cell r="BN160">
            <v>41060</v>
          </cell>
          <cell r="BO160">
            <v>41090</v>
          </cell>
          <cell r="BP160">
            <v>41121</v>
          </cell>
          <cell r="BQ160">
            <v>41152</v>
          </cell>
          <cell r="BR160">
            <v>41182</v>
          </cell>
          <cell r="BS160">
            <v>41213</v>
          </cell>
          <cell r="BT160">
            <v>41243</v>
          </cell>
          <cell r="BU160">
            <v>41274</v>
          </cell>
        </row>
        <row r="161">
          <cell r="B161" t="str">
            <v>Uncommitted Tons</v>
          </cell>
          <cell r="K161" t="str">
            <v>Uncommitted Tons</v>
          </cell>
          <cell r="N161">
            <v>7.4304935551163833</v>
          </cell>
          <cell r="O161">
            <v>9.5241789415898115</v>
          </cell>
          <cell r="P161">
            <v>10.58955320597277</v>
          </cell>
          <cell r="Q161">
            <v>10.989068555116383</v>
          </cell>
          <cell r="R161">
            <v>10.58955320597277</v>
          </cell>
          <cell r="S161">
            <v>16.355603941589813</v>
          </cell>
          <cell r="T161">
            <v>32.34051855511639</v>
          </cell>
          <cell r="U161">
            <v>38.74645320597277</v>
          </cell>
          <cell r="V161">
            <v>36.849878941589814</v>
          </cell>
          <cell r="W161">
            <v>42.065458168642948</v>
          </cell>
          <cell r="X161">
            <v>30.923084365393059</v>
          </cell>
          <cell r="Y161">
            <v>36.849878941589814</v>
          </cell>
          <cell r="Z161">
            <v>38.74645320597277</v>
          </cell>
          <cell r="AA161">
            <v>34.242089328063244</v>
          </cell>
          <cell r="AB161">
            <v>39.457668555116385</v>
          </cell>
          <cell r="AC161">
            <v>39.457668555116385</v>
          </cell>
          <cell r="AD161">
            <v>36.1386635924462</v>
          </cell>
          <cell r="AE161">
            <v>39.457668555116385</v>
          </cell>
          <cell r="AF161">
            <v>89.95397168215645</v>
          </cell>
          <cell r="AG161">
            <v>84.282548511804919</v>
          </cell>
          <cell r="AH161">
            <v>81.04173527160404</v>
          </cell>
          <cell r="AI161">
            <v>88.738666717081145</v>
          </cell>
          <cell r="AJ161">
            <v>72.129498861051616</v>
          </cell>
          <cell r="AK161">
            <v>85.497853476880266</v>
          </cell>
          <cell r="AL161">
            <v>99.476430306528698</v>
          </cell>
          <cell r="AM161">
            <v>96.235617066327833</v>
          </cell>
          <cell r="AN161">
            <v>109.60397168215646</v>
          </cell>
          <cell r="AO161">
            <v>105.14785347688027</v>
          </cell>
          <cell r="AP161">
            <v>99.476430306528698</v>
          </cell>
          <cell r="AQ161">
            <v>105.14785347688027</v>
          </cell>
          <cell r="AR161">
            <v>155.77309061466292</v>
          </cell>
          <cell r="AS161">
            <v>151.18803839864415</v>
          </cell>
          <cell r="AT161">
            <v>144.88359160161824</v>
          </cell>
          <cell r="AU161">
            <v>149.46864381763709</v>
          </cell>
          <cell r="AV161">
            <v>138.57914480459243</v>
          </cell>
          <cell r="AW161">
            <v>157.49248519566999</v>
          </cell>
          <cell r="AX161">
            <v>155.31864381763708</v>
          </cell>
          <cell r="AY161">
            <v>144.4291448045924</v>
          </cell>
          <cell r="AZ161">
            <v>163.34248519566998</v>
          </cell>
          <cell r="BA161">
            <v>155.31864381763708</v>
          </cell>
          <cell r="BB161">
            <v>150.73359160161823</v>
          </cell>
          <cell r="BC161">
            <v>157.03803839864412</v>
          </cell>
          <cell r="BD161">
            <v>192.70196373469372</v>
          </cell>
          <cell r="BE161">
            <v>211.23099870918352</v>
          </cell>
          <cell r="BF161">
            <v>194.9254479316325</v>
          </cell>
          <cell r="BG161">
            <v>200.85473912346924</v>
          </cell>
          <cell r="BH161">
            <v>186.77267254285695</v>
          </cell>
          <cell r="BI161">
            <v>200.85473912346924</v>
          </cell>
          <cell r="BJ161">
            <v>203.07822332040797</v>
          </cell>
          <cell r="BK161">
            <v>194.9254479316325</v>
          </cell>
          <cell r="BL161">
            <v>209.00751451224468</v>
          </cell>
          <cell r="BM161">
            <v>194.9254479316325</v>
          </cell>
          <cell r="BN161">
            <v>203.07822332040797</v>
          </cell>
          <cell r="BO161">
            <v>200.85473912346924</v>
          </cell>
          <cell r="BP161">
            <v>194.9254479316325</v>
          </cell>
          <cell r="BQ161">
            <v>211.23099870918352</v>
          </cell>
          <cell r="BR161">
            <v>184.5491883459182</v>
          </cell>
          <cell r="BS161">
            <v>211.23099870918352</v>
          </cell>
          <cell r="BT161">
            <v>186.77267254285695</v>
          </cell>
          <cell r="BU161">
            <v>184.5491883459182</v>
          </cell>
        </row>
        <row r="163">
          <cell r="B163" t="str">
            <v>% Uncommitted</v>
          </cell>
          <cell r="K163" t="str">
            <v>% Uncommitted</v>
          </cell>
        </row>
        <row r="164">
          <cell r="B164" t="str">
            <v>NYMEX 12,000 Btu, 1.0 Sulfur</v>
          </cell>
          <cell r="K164" t="str">
            <v>NYMEX 12,000 Btu, 1.0 Sulfur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</row>
        <row r="165">
          <cell r="B165" t="str">
            <v>CSX 12,500 Btu, 1.0% Sulfur</v>
          </cell>
          <cell r="K165" t="str">
            <v>CSX 12,500 Btu, 1.0% Sulfur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</row>
        <row r="166">
          <cell r="B166" t="str">
            <v>NS 12,500 Btu, Compliance</v>
          </cell>
          <cell r="K166" t="str">
            <v>NS 12,500 Btu, Compliance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</row>
        <row r="167">
          <cell r="B167" t="str">
            <v>NS 12,500 Btu, 1.0% Sulfur</v>
          </cell>
          <cell r="K167" t="str">
            <v>NS 12,500 Btu, 1.0% Sulfur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</row>
        <row r="168">
          <cell r="B168" t="str">
            <v>Met "A"</v>
          </cell>
          <cell r="K168" t="str">
            <v>Met "A"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S168">
            <v>1</v>
          </cell>
          <cell r="T168">
            <v>1</v>
          </cell>
          <cell r="U168">
            <v>1</v>
          </cell>
          <cell r="V168">
            <v>1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  <cell r="AA168">
            <v>1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G168">
            <v>1</v>
          </cell>
          <cell r="AH168">
            <v>1</v>
          </cell>
          <cell r="AI168">
            <v>1</v>
          </cell>
          <cell r="AJ168">
            <v>1</v>
          </cell>
          <cell r="AK168">
            <v>1</v>
          </cell>
          <cell r="AL168">
            <v>1</v>
          </cell>
          <cell r="AM168">
            <v>1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1</v>
          </cell>
          <cell r="AS168">
            <v>1</v>
          </cell>
          <cell r="AT168">
            <v>1</v>
          </cell>
          <cell r="AU168">
            <v>1</v>
          </cell>
          <cell r="AV168">
            <v>1</v>
          </cell>
          <cell r="AW168">
            <v>1</v>
          </cell>
          <cell r="AX168">
            <v>1</v>
          </cell>
          <cell r="AY168">
            <v>1</v>
          </cell>
          <cell r="AZ168">
            <v>1</v>
          </cell>
          <cell r="BA168">
            <v>1</v>
          </cell>
          <cell r="BB168">
            <v>1</v>
          </cell>
          <cell r="BC168">
            <v>1</v>
          </cell>
          <cell r="BD168">
            <v>1</v>
          </cell>
          <cell r="BE168">
            <v>1</v>
          </cell>
          <cell r="BF168">
            <v>1</v>
          </cell>
          <cell r="BG168">
            <v>1</v>
          </cell>
          <cell r="BH168">
            <v>1</v>
          </cell>
          <cell r="BI168">
            <v>1</v>
          </cell>
          <cell r="BJ168">
            <v>1</v>
          </cell>
          <cell r="BK168">
            <v>1</v>
          </cell>
          <cell r="BL168">
            <v>1</v>
          </cell>
          <cell r="BM168">
            <v>1</v>
          </cell>
          <cell r="BN168">
            <v>1</v>
          </cell>
          <cell r="BO168">
            <v>1</v>
          </cell>
          <cell r="BP168">
            <v>1</v>
          </cell>
          <cell r="BQ168">
            <v>1</v>
          </cell>
          <cell r="BR168">
            <v>1</v>
          </cell>
          <cell r="BS168">
            <v>1</v>
          </cell>
          <cell r="BT168">
            <v>1</v>
          </cell>
          <cell r="BU168">
            <v>1</v>
          </cell>
        </row>
        <row r="169">
          <cell r="B169" t="str">
            <v>Met "B"</v>
          </cell>
          <cell r="K169" t="str">
            <v>Met "B"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</row>
        <row r="171">
          <cell r="B171" t="str">
            <v>NYMEX 12,000 Btu, 1.0 Sulfur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 t="str">
            <v>NYMEX 12,000 Btu, 1.0 Sulfur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</row>
        <row r="172">
          <cell r="B172" t="str">
            <v>CSX 12,500 Btu, 1.0% Sulfur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 t="str">
            <v>CSX 12,500 Btu, 1.0% Sulfur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</row>
        <row r="173">
          <cell r="B173" t="str">
            <v>NS 12,500 Btu, Compliance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 t="str">
            <v>NS 12,500 Btu, Compliance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</row>
        <row r="174">
          <cell r="B174" t="str">
            <v>NS 12,500 Btu, 1.0% Sulfur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 t="str">
            <v>NS 12,500 Btu, 1.0% Sulfu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</row>
        <row r="175">
          <cell r="B175" t="str">
            <v>Met "A"</v>
          </cell>
          <cell r="E175">
            <v>0.28325372358366274</v>
          </cell>
          <cell r="F175">
            <v>0.7291444863124098</v>
          </cell>
          <cell r="G175">
            <v>1.512473150748127</v>
          </cell>
          <cell r="H175">
            <v>2.1135211088011037</v>
          </cell>
          <cell r="I175">
            <v>2.3791280907244876</v>
          </cell>
          <cell r="J175">
            <v>0</v>
          </cell>
          <cell r="K175" t="str">
            <v>Met "A"</v>
          </cell>
          <cell r="N175">
            <v>7.4304935551163833</v>
          </cell>
          <cell r="O175">
            <v>9.5241789415898115</v>
          </cell>
          <cell r="P175">
            <v>10.58955320597277</v>
          </cell>
          <cell r="Q175">
            <v>10.989068555116383</v>
          </cell>
          <cell r="R175">
            <v>10.58955320597277</v>
          </cell>
          <cell r="S175">
            <v>16.355603941589813</v>
          </cell>
          <cell r="T175">
            <v>32.34051855511639</v>
          </cell>
          <cell r="U175">
            <v>38.74645320597277</v>
          </cell>
          <cell r="V175">
            <v>36.849878941589814</v>
          </cell>
          <cell r="W175">
            <v>42.065458168642948</v>
          </cell>
          <cell r="X175">
            <v>30.923084365393059</v>
          </cell>
          <cell r="Y175">
            <v>36.849878941589814</v>
          </cell>
          <cell r="Z175">
            <v>38.74645320597277</v>
          </cell>
          <cell r="AA175">
            <v>34.242089328063244</v>
          </cell>
          <cell r="AB175">
            <v>39.457668555116385</v>
          </cell>
          <cell r="AC175">
            <v>39.457668555116385</v>
          </cell>
          <cell r="AD175">
            <v>36.1386635924462</v>
          </cell>
          <cell r="AE175">
            <v>39.457668555116385</v>
          </cell>
          <cell r="AF175">
            <v>89.95397168215645</v>
          </cell>
          <cell r="AG175">
            <v>84.282548511804919</v>
          </cell>
          <cell r="AH175">
            <v>81.04173527160404</v>
          </cell>
          <cell r="AI175">
            <v>88.738666717081145</v>
          </cell>
          <cell r="AJ175">
            <v>72.129498861051616</v>
          </cell>
          <cell r="AK175">
            <v>85.497853476880266</v>
          </cell>
          <cell r="AL175">
            <v>99.476430306528698</v>
          </cell>
          <cell r="AM175">
            <v>96.235617066327833</v>
          </cell>
          <cell r="AN175">
            <v>109.60397168215646</v>
          </cell>
          <cell r="AO175">
            <v>105.14785347688027</v>
          </cell>
          <cell r="AP175">
            <v>99.476430306528698</v>
          </cell>
          <cell r="AQ175">
            <v>105.14785347688027</v>
          </cell>
          <cell r="AR175">
            <v>155.77309061466292</v>
          </cell>
          <cell r="AS175">
            <v>151.18803839864415</v>
          </cell>
          <cell r="AT175">
            <v>144.88359160161824</v>
          </cell>
          <cell r="AU175">
            <v>149.46864381763709</v>
          </cell>
          <cell r="AV175">
            <v>138.57914480459243</v>
          </cell>
          <cell r="AW175">
            <v>157.49248519566999</v>
          </cell>
          <cell r="AX175">
            <v>155.31864381763708</v>
          </cell>
          <cell r="AY175">
            <v>144.4291448045924</v>
          </cell>
          <cell r="AZ175">
            <v>163.34248519566998</v>
          </cell>
          <cell r="BA175">
            <v>155.31864381763708</v>
          </cell>
          <cell r="BB175">
            <v>150.73359160161823</v>
          </cell>
          <cell r="BC175">
            <v>157.03803839864412</v>
          </cell>
          <cell r="BD175">
            <v>192.70196373469372</v>
          </cell>
          <cell r="BE175">
            <v>211.23099870918352</v>
          </cell>
          <cell r="BF175">
            <v>194.9254479316325</v>
          </cell>
          <cell r="BG175">
            <v>200.85473912346924</v>
          </cell>
          <cell r="BH175">
            <v>186.77267254285695</v>
          </cell>
          <cell r="BI175">
            <v>200.85473912346924</v>
          </cell>
          <cell r="BJ175">
            <v>203.07822332040797</v>
          </cell>
          <cell r="BK175">
            <v>194.9254479316325</v>
          </cell>
          <cell r="BL175">
            <v>209.00751451224468</v>
          </cell>
          <cell r="BM175">
            <v>194.9254479316325</v>
          </cell>
          <cell r="BN175">
            <v>203.07822332040797</v>
          </cell>
          <cell r="BO175">
            <v>200.85473912346924</v>
          </cell>
          <cell r="BP175">
            <v>194.9254479316325</v>
          </cell>
          <cell r="BQ175">
            <v>211.23099870918352</v>
          </cell>
          <cell r="BR175">
            <v>184.5491883459182</v>
          </cell>
          <cell r="BS175">
            <v>211.23099870918352</v>
          </cell>
          <cell r="BT175">
            <v>186.77267254285695</v>
          </cell>
          <cell r="BU175">
            <v>184.5491883459182</v>
          </cell>
        </row>
        <row r="176">
          <cell r="B176" t="str">
            <v>Met "B"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 t="str">
            <v>Met "B"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</row>
        <row r="177">
          <cell r="E177">
            <v>0.28325372358366274</v>
          </cell>
          <cell r="F177">
            <v>0.7291444863124098</v>
          </cell>
          <cell r="G177">
            <v>1.512473150748127</v>
          </cell>
          <cell r="H177">
            <v>2.1135211088011037</v>
          </cell>
          <cell r="I177">
            <v>2.3791280907244876</v>
          </cell>
        </row>
        <row r="178">
          <cell r="B178" t="str">
            <v>Total Deep Water</v>
          </cell>
          <cell r="E178">
            <v>0.28325372358366274</v>
          </cell>
          <cell r="F178">
            <v>0.74277289520129874</v>
          </cell>
          <cell r="G178">
            <v>1.5261481018592382</v>
          </cell>
          <cell r="H178">
            <v>3.3550926643566594</v>
          </cell>
          <cell r="I178">
            <v>3.7373147573911538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B180" t="str">
            <v>Little Elk</v>
          </cell>
          <cell r="K180" t="str">
            <v>Little Elk</v>
          </cell>
        </row>
        <row r="181">
          <cell r="E181">
            <v>2008</v>
          </cell>
          <cell r="F181">
            <v>2009</v>
          </cell>
          <cell r="G181">
            <v>2010</v>
          </cell>
          <cell r="H181">
            <v>2011</v>
          </cell>
          <cell r="I181">
            <v>2012</v>
          </cell>
          <cell r="N181">
            <v>39478</v>
          </cell>
          <cell r="O181">
            <v>39507</v>
          </cell>
          <cell r="P181">
            <v>39538</v>
          </cell>
          <cell r="Q181">
            <v>39568</v>
          </cell>
          <cell r="R181">
            <v>39599</v>
          </cell>
          <cell r="S181">
            <v>39629</v>
          </cell>
          <cell r="T181">
            <v>39660</v>
          </cell>
          <cell r="U181">
            <v>39691</v>
          </cell>
          <cell r="V181">
            <v>39721</v>
          </cell>
          <cell r="W181">
            <v>39752</v>
          </cell>
          <cell r="X181">
            <v>39782</v>
          </cell>
          <cell r="Y181">
            <v>39813</v>
          </cell>
          <cell r="Z181">
            <v>39844</v>
          </cell>
          <cell r="AA181">
            <v>39872</v>
          </cell>
          <cell r="AB181">
            <v>39903</v>
          </cell>
          <cell r="AC181">
            <v>39933</v>
          </cell>
          <cell r="AD181">
            <v>39964</v>
          </cell>
          <cell r="AE181">
            <v>39994</v>
          </cell>
          <cell r="AF181">
            <v>40025</v>
          </cell>
          <cell r="AG181">
            <v>40056</v>
          </cell>
          <cell r="AH181">
            <v>40086</v>
          </cell>
          <cell r="AI181">
            <v>40117</v>
          </cell>
          <cell r="AJ181">
            <v>40147</v>
          </cell>
          <cell r="AK181">
            <v>40178</v>
          </cell>
          <cell r="AL181">
            <v>40209</v>
          </cell>
          <cell r="AM181">
            <v>40237</v>
          </cell>
          <cell r="AN181">
            <v>40268</v>
          </cell>
          <cell r="AO181">
            <v>40298</v>
          </cell>
          <cell r="AP181">
            <v>40329</v>
          </cell>
          <cell r="AQ181">
            <v>40359</v>
          </cell>
          <cell r="AR181">
            <v>40390</v>
          </cell>
          <cell r="AS181">
            <v>40421</v>
          </cell>
          <cell r="AT181">
            <v>40451</v>
          </cell>
          <cell r="AU181">
            <v>40482</v>
          </cell>
          <cell r="AV181">
            <v>40512</v>
          </cell>
          <cell r="AW181">
            <v>40543</v>
          </cell>
          <cell r="AX181">
            <v>40574</v>
          </cell>
          <cell r="AY181">
            <v>40602</v>
          </cell>
          <cell r="AZ181">
            <v>40633</v>
          </cell>
          <cell r="BA181">
            <v>40663</v>
          </cell>
          <cell r="BB181">
            <v>40694</v>
          </cell>
          <cell r="BC181">
            <v>40724</v>
          </cell>
          <cell r="BD181">
            <v>40755</v>
          </cell>
          <cell r="BE181">
            <v>40786</v>
          </cell>
          <cell r="BF181">
            <v>40816</v>
          </cell>
          <cell r="BG181">
            <v>40847</v>
          </cell>
          <cell r="BH181">
            <v>40877</v>
          </cell>
          <cell r="BI181">
            <v>40908</v>
          </cell>
          <cell r="BJ181">
            <v>40939</v>
          </cell>
          <cell r="BK181">
            <v>40968</v>
          </cell>
          <cell r="BL181">
            <v>40999</v>
          </cell>
          <cell r="BM181">
            <v>41029</v>
          </cell>
          <cell r="BN181">
            <v>41060</v>
          </cell>
          <cell r="BO181">
            <v>41090</v>
          </cell>
          <cell r="BP181">
            <v>41121</v>
          </cell>
          <cell r="BQ181">
            <v>41152</v>
          </cell>
          <cell r="BR181">
            <v>41182</v>
          </cell>
          <cell r="BS181">
            <v>41213</v>
          </cell>
          <cell r="BT181">
            <v>41243</v>
          </cell>
          <cell r="BU181">
            <v>41274</v>
          </cell>
        </row>
        <row r="182">
          <cell r="B182" t="str">
            <v>Uncommitted Tons</v>
          </cell>
          <cell r="K182" t="str">
            <v>Uncommitted Tons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20.944142259414207</v>
          </cell>
          <cell r="AM182">
            <v>20.29970711297068</v>
          </cell>
          <cell r="AN182">
            <v>22.958002092050236</v>
          </cell>
          <cell r="AO182">
            <v>22.071903765690365</v>
          </cell>
          <cell r="AP182">
            <v>20.944142259414207</v>
          </cell>
          <cell r="AQ182">
            <v>22.071903765690365</v>
          </cell>
          <cell r="AR182">
            <v>22.716338912133864</v>
          </cell>
          <cell r="AS182">
            <v>22.071903765690365</v>
          </cell>
          <cell r="AT182">
            <v>21.185805439330522</v>
          </cell>
          <cell r="AU182">
            <v>21.830240585774078</v>
          </cell>
          <cell r="AV182">
            <v>20.29970711297068</v>
          </cell>
          <cell r="AW182">
            <v>22.958002092050236</v>
          </cell>
          <cell r="AX182">
            <v>143.67158863923135</v>
          </cell>
          <cell r="AY182">
            <v>133.59867283057673</v>
          </cell>
          <cell r="AZ182">
            <v>151.09373712981898</v>
          </cell>
          <cell r="BA182">
            <v>143.67158863923135</v>
          </cell>
          <cell r="BB182">
            <v>139.43036093032413</v>
          </cell>
          <cell r="BC182">
            <v>145.26204903007152</v>
          </cell>
          <cell r="BD182">
            <v>137.83990053948392</v>
          </cell>
          <cell r="BE182">
            <v>151.09373712981898</v>
          </cell>
          <cell r="BF182">
            <v>139.43036093032413</v>
          </cell>
          <cell r="BG182">
            <v>143.67158863923135</v>
          </cell>
          <cell r="BH182">
            <v>133.59867283057673</v>
          </cell>
          <cell r="BI182">
            <v>176.17158863923135</v>
          </cell>
          <cell r="BJ182">
            <v>145.26204903007152</v>
          </cell>
          <cell r="BK182">
            <v>139.43036093032413</v>
          </cell>
          <cell r="BL182">
            <v>149.50327673897871</v>
          </cell>
          <cell r="BM182">
            <v>139.43036093032413</v>
          </cell>
          <cell r="BN182">
            <v>145.26204903007152</v>
          </cell>
          <cell r="BO182">
            <v>143.67158863923135</v>
          </cell>
          <cell r="BP182">
            <v>139.43036093032413</v>
          </cell>
          <cell r="BQ182">
            <v>151.09373712981898</v>
          </cell>
          <cell r="BR182">
            <v>132.00821243973655</v>
          </cell>
          <cell r="BS182">
            <v>151.09373712981898</v>
          </cell>
          <cell r="BT182">
            <v>133.59867283057673</v>
          </cell>
          <cell r="BU182">
            <v>132.00821243973655</v>
          </cell>
        </row>
        <row r="184">
          <cell r="B184" t="str">
            <v>% Uncommitted</v>
          </cell>
          <cell r="K184" t="str">
            <v>% Uncommitted</v>
          </cell>
        </row>
        <row r="185">
          <cell r="B185" t="str">
            <v>NYMEX 12,000 Btu, 1.0 Sulfur</v>
          </cell>
          <cell r="K185" t="str">
            <v>NYMEX 12,000 Btu, 1.0 Sulfur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</row>
        <row r="186">
          <cell r="B186" t="str">
            <v>CSX 12,500 Btu, 1.0% Sulfur</v>
          </cell>
          <cell r="K186" t="str">
            <v>CSX 12,500 Btu, 1.0% Sulfur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S186">
            <v>1</v>
          </cell>
          <cell r="T186">
            <v>1</v>
          </cell>
          <cell r="U186">
            <v>1</v>
          </cell>
          <cell r="V186">
            <v>1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  <cell r="AA186">
            <v>1</v>
          </cell>
          <cell r="AB186">
            <v>1</v>
          </cell>
          <cell r="AC186">
            <v>1</v>
          </cell>
          <cell r="AD186">
            <v>1</v>
          </cell>
          <cell r="AE186">
            <v>1</v>
          </cell>
          <cell r="AF186">
            <v>1</v>
          </cell>
          <cell r="AG186">
            <v>1</v>
          </cell>
          <cell r="AH186">
            <v>1</v>
          </cell>
          <cell r="AI186">
            <v>1</v>
          </cell>
          <cell r="AJ186">
            <v>1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  <cell r="AU186">
            <v>1</v>
          </cell>
          <cell r="AV186">
            <v>1</v>
          </cell>
          <cell r="AW186">
            <v>1</v>
          </cell>
          <cell r="AX186">
            <v>1</v>
          </cell>
          <cell r="AY186">
            <v>1</v>
          </cell>
          <cell r="AZ186">
            <v>1</v>
          </cell>
          <cell r="BA186">
            <v>1</v>
          </cell>
          <cell r="BB186">
            <v>1</v>
          </cell>
          <cell r="BC186">
            <v>1</v>
          </cell>
          <cell r="BD186">
            <v>1</v>
          </cell>
          <cell r="BE186">
            <v>1</v>
          </cell>
          <cell r="BF186">
            <v>1</v>
          </cell>
          <cell r="BG186">
            <v>1</v>
          </cell>
          <cell r="BH186">
            <v>1</v>
          </cell>
          <cell r="BI186">
            <v>1</v>
          </cell>
          <cell r="BJ186">
            <v>1</v>
          </cell>
          <cell r="BK186">
            <v>1</v>
          </cell>
          <cell r="BL186">
            <v>1</v>
          </cell>
          <cell r="BM186">
            <v>1</v>
          </cell>
          <cell r="BN186">
            <v>1</v>
          </cell>
          <cell r="BO186">
            <v>1</v>
          </cell>
          <cell r="BP186">
            <v>1</v>
          </cell>
          <cell r="BQ186">
            <v>1</v>
          </cell>
          <cell r="BR186">
            <v>1</v>
          </cell>
          <cell r="BS186">
            <v>1</v>
          </cell>
          <cell r="BT186">
            <v>1</v>
          </cell>
          <cell r="BU186">
            <v>1</v>
          </cell>
        </row>
        <row r="187">
          <cell r="B187" t="str">
            <v>NS 12,500 Btu, Compliance</v>
          </cell>
          <cell r="K187" t="str">
            <v>NS 12,500 Btu, Compliance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</row>
        <row r="188">
          <cell r="B188" t="str">
            <v>NS 12,500 Btu, 1.0% Sulfur</v>
          </cell>
          <cell r="K188" t="str">
            <v>NS 12,500 Btu, 1.0% Sulfur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</row>
        <row r="189">
          <cell r="B189" t="str">
            <v>Met "A"</v>
          </cell>
          <cell r="K189" t="str">
            <v>Met "A"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</row>
        <row r="190">
          <cell r="B190" t="str">
            <v>Met "B"</v>
          </cell>
          <cell r="K190" t="str">
            <v>Met "B"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</row>
        <row r="192">
          <cell r="B192" t="str">
            <v>NYMEX 12,000 Btu, 1.0 Sulfur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 t="str">
            <v>NYMEX 12,000 Btu, 1.0 Sulfur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</row>
        <row r="193">
          <cell r="B193" t="str">
            <v>CSX 12,500 Btu, 1.0% Sulfur</v>
          </cell>
          <cell r="E193">
            <v>0</v>
          </cell>
          <cell r="F193">
            <v>0</v>
          </cell>
          <cell r="G193">
            <v>0.2603517991631798</v>
          </cell>
          <cell r="H193">
            <v>1.7385338459079207</v>
          </cell>
          <cell r="I193">
            <v>1.7017926181990133</v>
          </cell>
          <cell r="J193">
            <v>0</v>
          </cell>
          <cell r="K193" t="str">
            <v>CSX 12,500 Btu, 1.0% Sulfur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20.944142259414207</v>
          </cell>
          <cell r="AM193">
            <v>20.29970711297068</v>
          </cell>
          <cell r="AN193">
            <v>22.958002092050236</v>
          </cell>
          <cell r="AO193">
            <v>22.071903765690365</v>
          </cell>
          <cell r="AP193">
            <v>20.944142259414207</v>
          </cell>
          <cell r="AQ193">
            <v>22.071903765690365</v>
          </cell>
          <cell r="AR193">
            <v>22.716338912133864</v>
          </cell>
          <cell r="AS193">
            <v>22.071903765690365</v>
          </cell>
          <cell r="AT193">
            <v>21.185805439330522</v>
          </cell>
          <cell r="AU193">
            <v>21.830240585774078</v>
          </cell>
          <cell r="AV193">
            <v>20.29970711297068</v>
          </cell>
          <cell r="AW193">
            <v>22.958002092050236</v>
          </cell>
          <cell r="AX193">
            <v>143.67158863923135</v>
          </cell>
          <cell r="AY193">
            <v>133.59867283057673</v>
          </cell>
          <cell r="AZ193">
            <v>151.09373712981898</v>
          </cell>
          <cell r="BA193">
            <v>143.67158863923135</v>
          </cell>
          <cell r="BB193">
            <v>139.43036093032413</v>
          </cell>
          <cell r="BC193">
            <v>145.26204903007152</v>
          </cell>
          <cell r="BD193">
            <v>137.83990053948392</v>
          </cell>
          <cell r="BE193">
            <v>151.09373712981898</v>
          </cell>
          <cell r="BF193">
            <v>139.43036093032413</v>
          </cell>
          <cell r="BG193">
            <v>143.67158863923135</v>
          </cell>
          <cell r="BH193">
            <v>133.59867283057673</v>
          </cell>
          <cell r="BI193">
            <v>176.17158863923135</v>
          </cell>
          <cell r="BJ193">
            <v>145.26204903007152</v>
          </cell>
          <cell r="BK193">
            <v>139.43036093032413</v>
          </cell>
          <cell r="BL193">
            <v>149.50327673897871</v>
          </cell>
          <cell r="BM193">
            <v>139.43036093032413</v>
          </cell>
          <cell r="BN193">
            <v>145.26204903007152</v>
          </cell>
          <cell r="BO193">
            <v>143.67158863923135</v>
          </cell>
          <cell r="BP193">
            <v>139.43036093032413</v>
          </cell>
          <cell r="BQ193">
            <v>151.09373712981898</v>
          </cell>
          <cell r="BR193">
            <v>132.00821243973655</v>
          </cell>
          <cell r="BS193">
            <v>151.09373712981898</v>
          </cell>
          <cell r="BT193">
            <v>133.59867283057673</v>
          </cell>
          <cell r="BU193">
            <v>132.00821243973655</v>
          </cell>
        </row>
        <row r="194">
          <cell r="B194" t="str">
            <v>NS 12,500 Btu, Compliance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 t="str">
            <v>NS 12,500 Btu, Compliance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</row>
        <row r="195">
          <cell r="B195" t="str">
            <v>NS 12,500 Btu, 1.0% Sulfur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 t="str">
            <v>NS 12,500 Btu, 1.0% Sulfur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</row>
        <row r="196">
          <cell r="B196" t="str">
            <v>Met "A"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 t="str">
            <v>Met "A"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</row>
        <row r="197">
          <cell r="B197" t="str">
            <v>Met "B"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 t="str">
            <v>Met "B"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</row>
        <row r="198">
          <cell r="E198">
            <v>0</v>
          </cell>
          <cell r="F198">
            <v>0</v>
          </cell>
          <cell r="G198">
            <v>0.2603517991631798</v>
          </cell>
          <cell r="H198">
            <v>1.7385338459079207</v>
          </cell>
          <cell r="I198">
            <v>1.7017926181990133</v>
          </cell>
        </row>
        <row r="199">
          <cell r="B199" t="str">
            <v>Falcon</v>
          </cell>
          <cell r="K199" t="str">
            <v>Falcon</v>
          </cell>
        </row>
        <row r="200">
          <cell r="E200">
            <v>2008</v>
          </cell>
          <cell r="F200">
            <v>2009</v>
          </cell>
          <cell r="G200">
            <v>2010</v>
          </cell>
          <cell r="H200">
            <v>2011</v>
          </cell>
          <cell r="I200">
            <v>2012</v>
          </cell>
          <cell r="N200">
            <v>39478</v>
          </cell>
          <cell r="O200">
            <v>39507</v>
          </cell>
          <cell r="P200">
            <v>39538</v>
          </cell>
          <cell r="Q200">
            <v>39568</v>
          </cell>
          <cell r="R200">
            <v>39599</v>
          </cell>
          <cell r="S200">
            <v>39629</v>
          </cell>
          <cell r="T200">
            <v>39660</v>
          </cell>
          <cell r="U200">
            <v>39691</v>
          </cell>
          <cell r="V200">
            <v>39721</v>
          </cell>
          <cell r="W200">
            <v>39752</v>
          </cell>
          <cell r="X200">
            <v>39782</v>
          </cell>
          <cell r="Y200">
            <v>39813</v>
          </cell>
          <cell r="Z200">
            <v>39844</v>
          </cell>
          <cell r="AA200">
            <v>39872</v>
          </cell>
          <cell r="AB200">
            <v>39903</v>
          </cell>
          <cell r="AC200">
            <v>39933</v>
          </cell>
          <cell r="AD200">
            <v>39964</v>
          </cell>
          <cell r="AE200">
            <v>39994</v>
          </cell>
          <cell r="AF200">
            <v>40025</v>
          </cell>
          <cell r="AG200">
            <v>40056</v>
          </cell>
          <cell r="AH200">
            <v>40086</v>
          </cell>
          <cell r="AI200">
            <v>40117</v>
          </cell>
          <cell r="AJ200">
            <v>40147</v>
          </cell>
          <cell r="AK200">
            <v>40178</v>
          </cell>
          <cell r="AL200">
            <v>40209</v>
          </cell>
          <cell r="AM200">
            <v>40237</v>
          </cell>
          <cell r="AN200">
            <v>40268</v>
          </cell>
          <cell r="AO200">
            <v>40298</v>
          </cell>
          <cell r="AP200">
            <v>40329</v>
          </cell>
          <cell r="AQ200">
            <v>40359</v>
          </cell>
          <cell r="AR200">
            <v>40390</v>
          </cell>
          <cell r="AS200">
            <v>40421</v>
          </cell>
          <cell r="AT200">
            <v>40451</v>
          </cell>
          <cell r="AU200">
            <v>40482</v>
          </cell>
          <cell r="AV200">
            <v>40512</v>
          </cell>
          <cell r="AW200">
            <v>40543</v>
          </cell>
          <cell r="AX200">
            <v>40574</v>
          </cell>
          <cell r="AY200">
            <v>40602</v>
          </cell>
          <cell r="AZ200">
            <v>40633</v>
          </cell>
          <cell r="BA200">
            <v>40663</v>
          </cell>
          <cell r="BB200">
            <v>40694</v>
          </cell>
          <cell r="BC200">
            <v>40724</v>
          </cell>
          <cell r="BD200">
            <v>40755</v>
          </cell>
          <cell r="BE200">
            <v>40786</v>
          </cell>
          <cell r="BF200">
            <v>40816</v>
          </cell>
          <cell r="BG200">
            <v>40847</v>
          </cell>
          <cell r="BH200">
            <v>40877</v>
          </cell>
          <cell r="BI200">
            <v>40908</v>
          </cell>
          <cell r="BJ200">
            <v>40939</v>
          </cell>
          <cell r="BK200">
            <v>40968</v>
          </cell>
          <cell r="BL200">
            <v>40999</v>
          </cell>
          <cell r="BM200">
            <v>41029</v>
          </cell>
          <cell r="BN200">
            <v>41060</v>
          </cell>
          <cell r="BO200">
            <v>41090</v>
          </cell>
          <cell r="BP200">
            <v>41121</v>
          </cell>
          <cell r="BQ200">
            <v>41152</v>
          </cell>
          <cell r="BR200">
            <v>41182</v>
          </cell>
          <cell r="BS200">
            <v>41213</v>
          </cell>
          <cell r="BT200">
            <v>41243</v>
          </cell>
          <cell r="BU200">
            <v>41274</v>
          </cell>
        </row>
        <row r="201">
          <cell r="B201" t="str">
            <v>Uncommitted Tons</v>
          </cell>
          <cell r="K201" t="str">
            <v>Uncommitted Tons</v>
          </cell>
          <cell r="N201">
            <v>0</v>
          </cell>
          <cell r="O201">
            <v>0</v>
          </cell>
          <cell r="P201">
            <v>0</v>
          </cell>
          <cell r="Q201">
            <v>12.140823100495858</v>
          </cell>
          <cell r="R201">
            <v>9.2497082974731768</v>
          </cell>
          <cell r="S201">
            <v>0</v>
          </cell>
          <cell r="T201">
            <v>11.104110294721295</v>
          </cell>
          <cell r="U201">
            <v>27.69725242718447</v>
          </cell>
          <cell r="V201">
            <v>26.879621359223304</v>
          </cell>
          <cell r="W201">
            <v>29.128106796116505</v>
          </cell>
          <cell r="X201">
            <v>0</v>
          </cell>
          <cell r="Y201">
            <v>24.29712427702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21.567810025582709</v>
          </cell>
          <cell r="AG201">
            <v>0</v>
          </cell>
          <cell r="AH201">
            <v>0</v>
          </cell>
          <cell r="AI201">
            <v>26.192201498997658</v>
          </cell>
          <cell r="AJ201">
            <v>0</v>
          </cell>
          <cell r="AK201">
            <v>11.857245428104079</v>
          </cell>
          <cell r="AL201">
            <v>26.573009708737864</v>
          </cell>
          <cell r="AM201">
            <v>25.755378640776698</v>
          </cell>
          <cell r="AN201">
            <v>33.811171360695262</v>
          </cell>
          <cell r="AO201">
            <v>28.434387295213334</v>
          </cell>
          <cell r="AP201">
            <v>26.573009708737864</v>
          </cell>
          <cell r="AQ201">
            <v>28.434387295213334</v>
          </cell>
          <cell r="AR201">
            <v>32.468432714793209</v>
          </cell>
          <cell r="AS201">
            <v>28.434387295213334</v>
          </cell>
          <cell r="AT201">
            <v>26.879621359223304</v>
          </cell>
          <cell r="AU201">
            <v>27.69725242718447</v>
          </cell>
          <cell r="AV201">
            <v>25.755378640776698</v>
          </cell>
          <cell r="AW201">
            <v>29.128106796116505</v>
          </cell>
          <cell r="AX201">
            <v>84.734748005536076</v>
          </cell>
          <cell r="AY201">
            <v>78.793935414742037</v>
          </cell>
          <cell r="AZ201">
            <v>89.112188861910624</v>
          </cell>
          <cell r="BA201">
            <v>84.734748005536076</v>
          </cell>
          <cell r="BB201">
            <v>82.2333532304649</v>
          </cell>
          <cell r="BC201">
            <v>85.672771046187762</v>
          </cell>
          <cell r="BD201">
            <v>81.295330189813214</v>
          </cell>
          <cell r="BE201">
            <v>89.112188861910624</v>
          </cell>
          <cell r="BF201">
            <v>82.2333532304649</v>
          </cell>
          <cell r="BG201">
            <v>84.734748005536076</v>
          </cell>
          <cell r="BH201">
            <v>78.793935414742037</v>
          </cell>
          <cell r="BI201">
            <v>84.734748005536076</v>
          </cell>
          <cell r="BJ201">
            <v>85.672771046187762</v>
          </cell>
          <cell r="BK201">
            <v>82.2333532304649</v>
          </cell>
          <cell r="BL201">
            <v>88.174165821258953</v>
          </cell>
          <cell r="BM201">
            <v>82.2333532304649</v>
          </cell>
          <cell r="BN201">
            <v>85.672771046187762</v>
          </cell>
          <cell r="BO201">
            <v>84.734748005536076</v>
          </cell>
          <cell r="BP201">
            <v>82.2333532304649</v>
          </cell>
          <cell r="BQ201">
            <v>89.112188861910624</v>
          </cell>
          <cell r="BR201">
            <v>77.855912374090352</v>
          </cell>
          <cell r="BS201">
            <v>89.112188861910624</v>
          </cell>
          <cell r="BT201">
            <v>78.793935414742037</v>
          </cell>
          <cell r="BU201">
            <v>77.855912374090352</v>
          </cell>
        </row>
        <row r="203">
          <cell r="B203" t="str">
            <v>% Uncommitted</v>
          </cell>
          <cell r="K203" t="str">
            <v>% Uncommitted</v>
          </cell>
        </row>
        <row r="204">
          <cell r="B204" t="str">
            <v>NYMEX 12,000 Btu, 1.0 Sulfur</v>
          </cell>
          <cell r="K204" t="str">
            <v>NYMEX 12,000 Btu, 1.0 Sulfur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</row>
        <row r="205">
          <cell r="B205" t="str">
            <v>CSX 12,500 Btu, 1.0% Sulfur</v>
          </cell>
          <cell r="K205" t="str">
            <v>CSX 12,500 Btu, 1.0% Sulfur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S205">
            <v>1</v>
          </cell>
          <cell r="T205">
            <v>1</v>
          </cell>
          <cell r="U205">
            <v>1</v>
          </cell>
          <cell r="V205">
            <v>1</v>
          </cell>
          <cell r="W205">
            <v>1</v>
          </cell>
          <cell r="X205">
            <v>1</v>
          </cell>
          <cell r="Y205">
            <v>1</v>
          </cell>
          <cell r="Z205">
            <v>1</v>
          </cell>
          <cell r="AA205">
            <v>1</v>
          </cell>
          <cell r="AB205">
            <v>1</v>
          </cell>
          <cell r="AC205">
            <v>1</v>
          </cell>
          <cell r="AD205">
            <v>1</v>
          </cell>
          <cell r="AE205">
            <v>1</v>
          </cell>
          <cell r="AF205">
            <v>1</v>
          </cell>
          <cell r="AG205">
            <v>1</v>
          </cell>
          <cell r="AH205">
            <v>1</v>
          </cell>
          <cell r="AI205">
            <v>1</v>
          </cell>
          <cell r="AJ205">
            <v>1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>
            <v>1</v>
          </cell>
          <cell r="AP205">
            <v>1</v>
          </cell>
          <cell r="AQ205">
            <v>1</v>
          </cell>
          <cell r="AR205">
            <v>1</v>
          </cell>
          <cell r="AS205">
            <v>1</v>
          </cell>
          <cell r="AT205">
            <v>1</v>
          </cell>
          <cell r="AU205">
            <v>1</v>
          </cell>
          <cell r="AV205">
            <v>1</v>
          </cell>
          <cell r="AW205">
            <v>1</v>
          </cell>
          <cell r="AX205">
            <v>1</v>
          </cell>
          <cell r="AY205">
            <v>1</v>
          </cell>
          <cell r="AZ205">
            <v>1</v>
          </cell>
          <cell r="BA205">
            <v>1</v>
          </cell>
          <cell r="BB205">
            <v>1</v>
          </cell>
          <cell r="BC205">
            <v>1</v>
          </cell>
          <cell r="BD205">
            <v>1</v>
          </cell>
          <cell r="BE205">
            <v>1</v>
          </cell>
          <cell r="BF205">
            <v>1</v>
          </cell>
          <cell r="BG205">
            <v>1</v>
          </cell>
          <cell r="BH205">
            <v>1</v>
          </cell>
          <cell r="BI205">
            <v>1</v>
          </cell>
          <cell r="BJ205">
            <v>1</v>
          </cell>
          <cell r="BK205">
            <v>1</v>
          </cell>
          <cell r="BL205">
            <v>1</v>
          </cell>
          <cell r="BM205">
            <v>1</v>
          </cell>
          <cell r="BN205">
            <v>1</v>
          </cell>
          <cell r="BO205">
            <v>1</v>
          </cell>
          <cell r="BP205">
            <v>1</v>
          </cell>
          <cell r="BQ205">
            <v>1</v>
          </cell>
          <cell r="BR205">
            <v>1</v>
          </cell>
          <cell r="BS205">
            <v>1</v>
          </cell>
          <cell r="BT205">
            <v>1</v>
          </cell>
          <cell r="BU205">
            <v>1</v>
          </cell>
        </row>
        <row r="206">
          <cell r="B206" t="str">
            <v>NS 12,500 Btu, Compliance</v>
          </cell>
          <cell r="K206" t="str">
            <v>NS 12,500 Btu, Compliance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</row>
        <row r="207">
          <cell r="B207" t="str">
            <v>NS 12,500 Btu, 1.0% Sulfur</v>
          </cell>
          <cell r="K207" t="str">
            <v>NS 12,500 Btu, 1.0% Sulfur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</row>
        <row r="208">
          <cell r="B208" t="str">
            <v>Met "A"</v>
          </cell>
          <cell r="K208" t="str">
            <v>Met "A"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</row>
        <row r="209">
          <cell r="B209" t="str">
            <v>Met "B"</v>
          </cell>
          <cell r="K209" t="str">
            <v>Met "B"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</row>
        <row r="211">
          <cell r="B211" t="str">
            <v>NYMEX 12,000 Btu, 1.0 Sulfu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 t="str">
            <v>NYMEX 12,000 Btu, 1.0 Sulfur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</row>
        <row r="212">
          <cell r="B212" t="str">
            <v>CSX 12,500 Btu, 1.0% Sulfur</v>
          </cell>
          <cell r="E212">
            <v>0.14049674655223462</v>
          </cell>
          <cell r="F212">
            <v>5.9617256952684446E-2</v>
          </cell>
          <cell r="G212">
            <v>0.33994452324268187</v>
          </cell>
          <cell r="H212">
            <v>1.0061860482723803</v>
          </cell>
          <cell r="I212">
            <v>1.0036846534973094</v>
          </cell>
          <cell r="J212">
            <v>0</v>
          </cell>
          <cell r="K212" t="str">
            <v>CSX 12,500 Btu, 1.0% Sulfur</v>
          </cell>
          <cell r="N212">
            <v>0</v>
          </cell>
          <cell r="O212">
            <v>0</v>
          </cell>
          <cell r="P212">
            <v>0</v>
          </cell>
          <cell r="Q212">
            <v>12.140823100495858</v>
          </cell>
          <cell r="R212">
            <v>9.2497082974731768</v>
          </cell>
          <cell r="S212">
            <v>0</v>
          </cell>
          <cell r="T212">
            <v>11.104110294721295</v>
          </cell>
          <cell r="U212">
            <v>27.69725242718447</v>
          </cell>
          <cell r="V212">
            <v>26.879621359223304</v>
          </cell>
          <cell r="W212">
            <v>29.128106796116505</v>
          </cell>
          <cell r="X212">
            <v>0</v>
          </cell>
          <cell r="Y212">
            <v>24.29712427702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21.567810025582709</v>
          </cell>
          <cell r="AG212">
            <v>0</v>
          </cell>
          <cell r="AH212">
            <v>0</v>
          </cell>
          <cell r="AI212">
            <v>26.192201498997658</v>
          </cell>
          <cell r="AJ212">
            <v>0</v>
          </cell>
          <cell r="AK212">
            <v>11.857245428104079</v>
          </cell>
          <cell r="AL212">
            <v>26.573009708737864</v>
          </cell>
          <cell r="AM212">
            <v>25.755378640776698</v>
          </cell>
          <cell r="AN212">
            <v>33.811171360695262</v>
          </cell>
          <cell r="AO212">
            <v>28.434387295213334</v>
          </cell>
          <cell r="AP212">
            <v>26.573009708737864</v>
          </cell>
          <cell r="AQ212">
            <v>28.434387295213334</v>
          </cell>
          <cell r="AR212">
            <v>32.468432714793209</v>
          </cell>
          <cell r="AS212">
            <v>28.434387295213334</v>
          </cell>
          <cell r="AT212">
            <v>26.879621359223304</v>
          </cell>
          <cell r="AU212">
            <v>27.69725242718447</v>
          </cell>
          <cell r="AV212">
            <v>25.755378640776698</v>
          </cell>
          <cell r="AW212">
            <v>29.128106796116505</v>
          </cell>
          <cell r="AX212">
            <v>84.734748005536076</v>
          </cell>
          <cell r="AY212">
            <v>78.793935414742037</v>
          </cell>
          <cell r="AZ212">
            <v>89.112188861910624</v>
          </cell>
          <cell r="BA212">
            <v>84.734748005536076</v>
          </cell>
          <cell r="BB212">
            <v>82.2333532304649</v>
          </cell>
          <cell r="BC212">
            <v>85.672771046187762</v>
          </cell>
          <cell r="BD212">
            <v>81.295330189813214</v>
          </cell>
          <cell r="BE212">
            <v>89.112188861910624</v>
          </cell>
          <cell r="BF212">
            <v>82.2333532304649</v>
          </cell>
          <cell r="BG212">
            <v>84.734748005536076</v>
          </cell>
          <cell r="BH212">
            <v>78.793935414742037</v>
          </cell>
          <cell r="BI212">
            <v>84.734748005536076</v>
          </cell>
          <cell r="BJ212">
            <v>85.672771046187762</v>
          </cell>
          <cell r="BK212">
            <v>82.2333532304649</v>
          </cell>
          <cell r="BL212">
            <v>88.174165821258953</v>
          </cell>
          <cell r="BM212">
            <v>82.2333532304649</v>
          </cell>
          <cell r="BN212">
            <v>85.672771046187762</v>
          </cell>
          <cell r="BO212">
            <v>84.734748005536076</v>
          </cell>
          <cell r="BP212">
            <v>82.2333532304649</v>
          </cell>
          <cell r="BQ212">
            <v>89.112188861910624</v>
          </cell>
          <cell r="BR212">
            <v>77.855912374090352</v>
          </cell>
          <cell r="BS212">
            <v>89.112188861910624</v>
          </cell>
          <cell r="BT212">
            <v>78.793935414742037</v>
          </cell>
          <cell r="BU212">
            <v>77.855912374090352</v>
          </cell>
        </row>
        <row r="213">
          <cell r="B213" t="str">
            <v>NS 12,500 Btu, Compliance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 t="str">
            <v>NS 12,500 Btu, Compliance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</row>
        <row r="214">
          <cell r="B214" t="str">
            <v>NS 12,500 Btu, 1.0% Sulfur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 t="str">
            <v>NS 12,500 Btu, 1.0% Sulfu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</row>
        <row r="215">
          <cell r="B215" t="str">
            <v>Met "A"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 t="str">
            <v>Met "A"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</row>
        <row r="216">
          <cell r="B216" t="str">
            <v>Met "B"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 t="str">
            <v>Met "B"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</row>
        <row r="217">
          <cell r="E217">
            <v>0.14049674655223462</v>
          </cell>
          <cell r="F217">
            <v>5.9617256952684446E-2</v>
          </cell>
          <cell r="G217">
            <v>0.33994452324268187</v>
          </cell>
          <cell r="H217">
            <v>1.0061860482723803</v>
          </cell>
          <cell r="I217">
            <v>1.0036846534973094</v>
          </cell>
        </row>
        <row r="218">
          <cell r="B218" t="str">
            <v>Prater Branch</v>
          </cell>
          <cell r="K218" t="str">
            <v>Prater Branch</v>
          </cell>
        </row>
        <row r="219">
          <cell r="E219">
            <v>2008</v>
          </cell>
          <cell r="F219">
            <v>2009</v>
          </cell>
          <cell r="G219">
            <v>2010</v>
          </cell>
          <cell r="H219">
            <v>2011</v>
          </cell>
          <cell r="I219">
            <v>2012</v>
          </cell>
          <cell r="N219">
            <v>39478</v>
          </cell>
          <cell r="O219">
            <v>39507</v>
          </cell>
          <cell r="P219">
            <v>39538</v>
          </cell>
          <cell r="Q219">
            <v>39568</v>
          </cell>
          <cell r="R219">
            <v>39599</v>
          </cell>
          <cell r="S219">
            <v>39629</v>
          </cell>
          <cell r="T219">
            <v>39660</v>
          </cell>
          <cell r="U219">
            <v>39691</v>
          </cell>
          <cell r="V219">
            <v>39721</v>
          </cell>
          <cell r="W219">
            <v>39752</v>
          </cell>
          <cell r="X219">
            <v>39782</v>
          </cell>
          <cell r="Y219">
            <v>39813</v>
          </cell>
          <cell r="Z219">
            <v>39844</v>
          </cell>
          <cell r="AA219">
            <v>39872</v>
          </cell>
          <cell r="AB219">
            <v>39903</v>
          </cell>
          <cell r="AC219">
            <v>39933</v>
          </cell>
          <cell r="AD219">
            <v>39964</v>
          </cell>
          <cell r="AE219">
            <v>39994</v>
          </cell>
          <cell r="AF219">
            <v>40025</v>
          </cell>
          <cell r="AG219">
            <v>40056</v>
          </cell>
          <cell r="AH219">
            <v>40086</v>
          </cell>
          <cell r="AI219">
            <v>40117</v>
          </cell>
          <cell r="AJ219">
            <v>40147</v>
          </cell>
          <cell r="AK219">
            <v>40178</v>
          </cell>
          <cell r="AL219">
            <v>40209</v>
          </cell>
          <cell r="AM219">
            <v>40237</v>
          </cell>
          <cell r="AN219">
            <v>40268</v>
          </cell>
          <cell r="AO219">
            <v>40298</v>
          </cell>
          <cell r="AP219">
            <v>40329</v>
          </cell>
          <cell r="AQ219">
            <v>40359</v>
          </cell>
          <cell r="AR219">
            <v>40390</v>
          </cell>
          <cell r="AS219">
            <v>40421</v>
          </cell>
          <cell r="AT219">
            <v>40451</v>
          </cell>
          <cell r="AU219">
            <v>40482</v>
          </cell>
          <cell r="AV219">
            <v>40512</v>
          </cell>
          <cell r="AW219">
            <v>40543</v>
          </cell>
          <cell r="AX219">
            <v>40574</v>
          </cell>
          <cell r="AY219">
            <v>40602</v>
          </cell>
          <cell r="AZ219">
            <v>40633</v>
          </cell>
          <cell r="BA219">
            <v>40663</v>
          </cell>
          <cell r="BB219">
            <v>40694</v>
          </cell>
          <cell r="BC219">
            <v>40724</v>
          </cell>
          <cell r="BD219">
            <v>40755</v>
          </cell>
          <cell r="BE219">
            <v>40786</v>
          </cell>
          <cell r="BF219">
            <v>40816</v>
          </cell>
          <cell r="BG219">
            <v>40847</v>
          </cell>
          <cell r="BH219">
            <v>40877</v>
          </cell>
          <cell r="BI219">
            <v>40908</v>
          </cell>
          <cell r="BJ219">
            <v>40939</v>
          </cell>
          <cell r="BK219">
            <v>40968</v>
          </cell>
          <cell r="BL219">
            <v>40999</v>
          </cell>
          <cell r="BM219">
            <v>41029</v>
          </cell>
          <cell r="BN219">
            <v>41060</v>
          </cell>
          <cell r="BO219">
            <v>41090</v>
          </cell>
          <cell r="BP219">
            <v>41121</v>
          </cell>
          <cell r="BQ219">
            <v>41152</v>
          </cell>
          <cell r="BR219">
            <v>41182</v>
          </cell>
          <cell r="BS219">
            <v>41213</v>
          </cell>
          <cell r="BT219">
            <v>41243</v>
          </cell>
          <cell r="BU219">
            <v>41274</v>
          </cell>
        </row>
        <row r="220">
          <cell r="B220" t="str">
            <v>Uncommitted Tons</v>
          </cell>
          <cell r="K220" t="str">
            <v>Uncommitted Tons</v>
          </cell>
          <cell r="N220">
            <v>0.88012326829608867</v>
          </cell>
          <cell r="O220">
            <v>0</v>
          </cell>
          <cell r="P220">
            <v>2.3344572085008792</v>
          </cell>
          <cell r="Q220">
            <v>3.9615192418150542</v>
          </cell>
          <cell r="R220">
            <v>2.7639661114302214</v>
          </cell>
          <cell r="S220">
            <v>0</v>
          </cell>
          <cell r="T220">
            <v>15.684956921309578</v>
          </cell>
          <cell r="U220">
            <v>38.823621481906926</v>
          </cell>
          <cell r="V220">
            <v>46.230709362435377</v>
          </cell>
          <cell r="W220">
            <v>58.915901780585855</v>
          </cell>
          <cell r="X220">
            <v>31.815717978173453</v>
          </cell>
          <cell r="Y220">
            <v>46.230709362435377</v>
          </cell>
          <cell r="Z220">
            <v>46.140143506918264</v>
          </cell>
          <cell r="AA220">
            <v>21.139229386506969</v>
          </cell>
          <cell r="AB220">
            <v>73.245550999614693</v>
          </cell>
          <cell r="AC220">
            <v>73.245550999614693</v>
          </cell>
          <cell r="AD220">
            <v>40.086982700364302</v>
          </cell>
          <cell r="AE220">
            <v>73.245550999614693</v>
          </cell>
          <cell r="AF220">
            <v>99.330901780585862</v>
          </cell>
          <cell r="AG220">
            <v>87.740143506918287</v>
          </cell>
          <cell r="AH220">
            <v>68.792390193060868</v>
          </cell>
          <cell r="AI220">
            <v>97.601102814474444</v>
          </cell>
          <cell r="AJ220">
            <v>26.686068579953115</v>
          </cell>
          <cell r="AK220">
            <v>92.988305571510637</v>
          </cell>
          <cell r="AL220">
            <v>26.253830732212322</v>
          </cell>
          <cell r="AM220">
            <v>3.76814363275966</v>
          </cell>
          <cell r="AN220">
            <v>71.213538353423189</v>
          </cell>
          <cell r="AO220">
            <v>51.423259938711055</v>
          </cell>
          <cell r="AP220">
            <v>26.253830732212322</v>
          </cell>
          <cell r="AQ220">
            <v>56.423259938711055</v>
          </cell>
          <cell r="AR220">
            <v>70.692532686545036</v>
          </cell>
          <cell r="AS220">
            <v>56.423259938711055</v>
          </cell>
          <cell r="AT220">
            <v>32.810963394507127</v>
          </cell>
          <cell r="AU220">
            <v>50.296650493959703</v>
          </cell>
          <cell r="AV220">
            <v>8.7681436327596032</v>
          </cell>
          <cell r="AW220">
            <v>80.896602918001975</v>
          </cell>
          <cell r="AX220">
            <v>102.20080686215078</v>
          </cell>
          <cell r="AY220">
            <v>73.213621141188241</v>
          </cell>
          <cell r="AZ220">
            <v>123.55978581443902</v>
          </cell>
          <cell r="BA220">
            <v>102.20080686215078</v>
          </cell>
          <cell r="BB220">
            <v>89.995676032271831</v>
          </cell>
          <cell r="BC220">
            <v>106.77773092335545</v>
          </cell>
          <cell r="BD220">
            <v>85.418751971067167</v>
          </cell>
          <cell r="BE220">
            <v>123.55978581443902</v>
          </cell>
          <cell r="BF220">
            <v>89.995676032271831</v>
          </cell>
          <cell r="BG220">
            <v>102.20080686215078</v>
          </cell>
          <cell r="BH220">
            <v>73.213621141188241</v>
          </cell>
          <cell r="BI220">
            <v>69.700806862150785</v>
          </cell>
          <cell r="BJ220">
            <v>106.77773092335545</v>
          </cell>
          <cell r="BK220">
            <v>89.995676032271831</v>
          </cell>
          <cell r="BL220">
            <v>118.98286175323445</v>
          </cell>
          <cell r="BM220">
            <v>89.995676032271831</v>
          </cell>
          <cell r="BN220">
            <v>106.77773092335545</v>
          </cell>
          <cell r="BO220">
            <v>102.20080686215078</v>
          </cell>
          <cell r="BP220">
            <v>89.995676032271831</v>
          </cell>
          <cell r="BQ220">
            <v>123.55978581443902</v>
          </cell>
          <cell r="BR220">
            <v>68.636697079983577</v>
          </cell>
          <cell r="BS220">
            <v>123.55978581443902</v>
          </cell>
          <cell r="BT220">
            <v>73.213621141188241</v>
          </cell>
          <cell r="BU220">
            <v>68.636697079983577</v>
          </cell>
        </row>
        <row r="222">
          <cell r="B222" t="str">
            <v>% Uncommitted</v>
          </cell>
          <cell r="K222" t="str">
            <v>% Uncommitted</v>
          </cell>
        </row>
        <row r="223">
          <cell r="B223" t="str">
            <v>NYMEX 12,000 Btu, 1.0 Sulfur</v>
          </cell>
          <cell r="K223" t="str">
            <v>NYMEX 12,000 Btu, 1.0 Sulfur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S223">
            <v>1</v>
          </cell>
          <cell r="T223">
            <v>1</v>
          </cell>
          <cell r="U223">
            <v>1</v>
          </cell>
          <cell r="V223">
            <v>1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  <cell r="AA223">
            <v>1</v>
          </cell>
          <cell r="AB223">
            <v>1</v>
          </cell>
          <cell r="AC223">
            <v>1</v>
          </cell>
          <cell r="AD223">
            <v>1</v>
          </cell>
          <cell r="AE223">
            <v>1</v>
          </cell>
          <cell r="AF223">
            <v>1</v>
          </cell>
          <cell r="AG223">
            <v>1</v>
          </cell>
          <cell r="AH223">
            <v>1</v>
          </cell>
          <cell r="AI223">
            <v>1</v>
          </cell>
          <cell r="AJ223">
            <v>1</v>
          </cell>
          <cell r="AK223">
            <v>1</v>
          </cell>
          <cell r="AL223">
            <v>1</v>
          </cell>
          <cell r="AM223">
            <v>1</v>
          </cell>
          <cell r="AN223">
            <v>1</v>
          </cell>
          <cell r="AO223">
            <v>1</v>
          </cell>
          <cell r="AP223">
            <v>1</v>
          </cell>
          <cell r="AQ223">
            <v>1</v>
          </cell>
          <cell r="AR223">
            <v>1</v>
          </cell>
          <cell r="AS223">
            <v>1</v>
          </cell>
          <cell r="AT223">
            <v>1</v>
          </cell>
          <cell r="AU223">
            <v>1</v>
          </cell>
          <cell r="AV223">
            <v>1</v>
          </cell>
          <cell r="AW223">
            <v>1</v>
          </cell>
          <cell r="AX223">
            <v>1</v>
          </cell>
          <cell r="AY223">
            <v>1</v>
          </cell>
          <cell r="AZ223">
            <v>1</v>
          </cell>
          <cell r="BA223">
            <v>1</v>
          </cell>
          <cell r="BB223">
            <v>1</v>
          </cell>
          <cell r="BC223">
            <v>1</v>
          </cell>
          <cell r="BD223">
            <v>1</v>
          </cell>
          <cell r="BE223">
            <v>1</v>
          </cell>
          <cell r="BF223">
            <v>1</v>
          </cell>
          <cell r="BG223">
            <v>1</v>
          </cell>
          <cell r="BH223">
            <v>1</v>
          </cell>
          <cell r="BI223">
            <v>1</v>
          </cell>
          <cell r="BJ223">
            <v>1</v>
          </cell>
          <cell r="BK223">
            <v>1</v>
          </cell>
          <cell r="BL223">
            <v>1</v>
          </cell>
          <cell r="BM223">
            <v>1</v>
          </cell>
          <cell r="BN223">
            <v>1</v>
          </cell>
          <cell r="BO223">
            <v>1</v>
          </cell>
          <cell r="BP223">
            <v>1</v>
          </cell>
          <cell r="BQ223">
            <v>1</v>
          </cell>
          <cell r="BR223">
            <v>1</v>
          </cell>
          <cell r="BS223">
            <v>1</v>
          </cell>
          <cell r="BT223">
            <v>1</v>
          </cell>
          <cell r="BU223">
            <v>1</v>
          </cell>
        </row>
        <row r="224">
          <cell r="B224" t="str">
            <v>CSX 12,500 Btu, 1.0% Sulfur</v>
          </cell>
          <cell r="K224" t="str">
            <v>CSX 12,500 Btu, 1.0% Sulfur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</row>
        <row r="225">
          <cell r="B225" t="str">
            <v>NS 12,500 Btu, Compliance</v>
          </cell>
          <cell r="K225" t="str">
            <v>NS 12,500 Btu, Compliance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</row>
        <row r="226">
          <cell r="B226" t="str">
            <v>NS 12,500 Btu, 1.0% Sulfur</v>
          </cell>
          <cell r="K226" t="str">
            <v>NS 12,500 Btu, 1.0% Sulfur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</row>
        <row r="227">
          <cell r="B227" t="str">
            <v>Met "A"</v>
          </cell>
          <cell r="K227" t="str">
            <v>Met "A"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</row>
        <row r="228">
          <cell r="B228" t="str">
            <v>Met "B"</v>
          </cell>
          <cell r="K228" t="str">
            <v>Met "B"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</row>
        <row r="230">
          <cell r="B230" t="str">
            <v>NYMEX 12,000 Btu, 1.0 Sulfur</v>
          </cell>
          <cell r="E230">
            <v>0.2476416827168888</v>
          </cell>
          <cell r="F230">
            <v>0.80024192103913683</v>
          </cell>
          <cell r="G230">
            <v>0.53522401639251416</v>
          </cell>
          <cell r="H230">
            <v>1.1420378763188239</v>
          </cell>
          <cell r="I230">
            <v>1.1623327454889449</v>
          </cell>
          <cell r="J230">
            <v>0</v>
          </cell>
          <cell r="K230" t="str">
            <v>NYMEX 12,000 Btu, 1.0 Sulfur</v>
          </cell>
          <cell r="N230">
            <v>0.88012326829608867</v>
          </cell>
          <cell r="O230">
            <v>0</v>
          </cell>
          <cell r="P230">
            <v>2.3344572085008792</v>
          </cell>
          <cell r="Q230">
            <v>3.9615192418150542</v>
          </cell>
          <cell r="R230">
            <v>2.7639661114302214</v>
          </cell>
          <cell r="S230">
            <v>0</v>
          </cell>
          <cell r="T230">
            <v>15.684956921309578</v>
          </cell>
          <cell r="U230">
            <v>38.823621481906926</v>
          </cell>
          <cell r="V230">
            <v>46.230709362435377</v>
          </cell>
          <cell r="W230">
            <v>58.915901780585855</v>
          </cell>
          <cell r="X230">
            <v>31.815717978173453</v>
          </cell>
          <cell r="Y230">
            <v>46.230709362435377</v>
          </cell>
          <cell r="Z230">
            <v>46.140143506918264</v>
          </cell>
          <cell r="AA230">
            <v>21.139229386506969</v>
          </cell>
          <cell r="AB230">
            <v>73.245550999614693</v>
          </cell>
          <cell r="AC230">
            <v>73.245550999614693</v>
          </cell>
          <cell r="AD230">
            <v>40.086982700364302</v>
          </cell>
          <cell r="AE230">
            <v>73.245550999614693</v>
          </cell>
          <cell r="AF230">
            <v>99.330901780585862</v>
          </cell>
          <cell r="AG230">
            <v>87.740143506918287</v>
          </cell>
          <cell r="AH230">
            <v>68.792390193060868</v>
          </cell>
          <cell r="AI230">
            <v>97.601102814474444</v>
          </cell>
          <cell r="AJ230">
            <v>26.686068579953115</v>
          </cell>
          <cell r="AK230">
            <v>92.988305571510637</v>
          </cell>
          <cell r="AL230">
            <v>26.253830732212322</v>
          </cell>
          <cell r="AM230">
            <v>3.76814363275966</v>
          </cell>
          <cell r="AN230">
            <v>71.213538353423189</v>
          </cell>
          <cell r="AO230">
            <v>51.423259938711055</v>
          </cell>
          <cell r="AP230">
            <v>26.253830732212322</v>
          </cell>
          <cell r="AQ230">
            <v>56.423259938711055</v>
          </cell>
          <cell r="AR230">
            <v>70.692532686545036</v>
          </cell>
          <cell r="AS230">
            <v>56.423259938711055</v>
          </cell>
          <cell r="AT230">
            <v>32.810963394507127</v>
          </cell>
          <cell r="AU230">
            <v>50.296650493959703</v>
          </cell>
          <cell r="AV230">
            <v>8.7681436327596032</v>
          </cell>
          <cell r="AW230">
            <v>80.896602918001975</v>
          </cell>
          <cell r="AX230">
            <v>102.20080686215078</v>
          </cell>
          <cell r="AY230">
            <v>73.213621141188241</v>
          </cell>
          <cell r="AZ230">
            <v>123.55978581443902</v>
          </cell>
          <cell r="BA230">
            <v>102.20080686215078</v>
          </cell>
          <cell r="BB230">
            <v>89.995676032271831</v>
          </cell>
          <cell r="BC230">
            <v>106.77773092335545</v>
          </cell>
          <cell r="BD230">
            <v>85.418751971067167</v>
          </cell>
          <cell r="BE230">
            <v>123.55978581443902</v>
          </cell>
          <cell r="BF230">
            <v>89.995676032271831</v>
          </cell>
          <cell r="BG230">
            <v>102.20080686215078</v>
          </cell>
          <cell r="BH230">
            <v>73.213621141188241</v>
          </cell>
          <cell r="BI230">
            <v>69.700806862150785</v>
          </cell>
          <cell r="BJ230">
            <v>106.77773092335545</v>
          </cell>
          <cell r="BK230">
            <v>89.995676032271831</v>
          </cell>
          <cell r="BL230">
            <v>118.98286175323445</v>
          </cell>
          <cell r="BM230">
            <v>89.995676032271831</v>
          </cell>
          <cell r="BN230">
            <v>106.77773092335545</v>
          </cell>
          <cell r="BO230">
            <v>102.20080686215078</v>
          </cell>
          <cell r="BP230">
            <v>89.995676032271831</v>
          </cell>
          <cell r="BQ230">
            <v>123.55978581443902</v>
          </cell>
          <cell r="BR230">
            <v>68.636697079983577</v>
          </cell>
          <cell r="BS230">
            <v>123.55978581443902</v>
          </cell>
          <cell r="BT230">
            <v>73.213621141188241</v>
          </cell>
          <cell r="BU230">
            <v>68.636697079983577</v>
          </cell>
        </row>
        <row r="231">
          <cell r="B231" t="str">
            <v>CSX 12,500 Btu, 1.0% Sulfur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 t="str">
            <v>CSX 12,500 Btu, 1.0% Sulfur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</row>
        <row r="232">
          <cell r="B232" t="str">
            <v>NS 12,500 Btu, Compliance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 t="str">
            <v>NS 12,500 Btu, Compliance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</row>
        <row r="233">
          <cell r="B233" t="str">
            <v>NS 12,500 Btu, 1.0% Sulfur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 t="str">
            <v>NS 12,500 Btu, 1.0% Sulfur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</row>
        <row r="234">
          <cell r="B234" t="str">
            <v>Met "A"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 t="str">
            <v>Met "A"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</row>
        <row r="235">
          <cell r="B235" t="str">
            <v>Met "B"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 t="str">
            <v>Met "B"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</row>
        <row r="236">
          <cell r="E236">
            <v>0.2476416827168888</v>
          </cell>
          <cell r="F236">
            <v>0.80024192103913683</v>
          </cell>
          <cell r="G236">
            <v>0.53522401639251416</v>
          </cell>
          <cell r="H236">
            <v>1.1420378763188239</v>
          </cell>
          <cell r="I236">
            <v>1.1623327454889449</v>
          </cell>
        </row>
        <row r="240">
          <cell r="E240">
            <v>0.94118615583578813</v>
          </cell>
          <cell r="F240">
            <v>4.0139681488579857</v>
          </cell>
          <cell r="G240">
            <v>6.0101415617673002</v>
          </cell>
          <cell r="H240">
            <v>10.790150083746441</v>
          </cell>
          <cell r="I240">
            <v>10.540377028735902</v>
          </cell>
        </row>
        <row r="241">
          <cell r="E241">
            <v>0.9411861558357888</v>
          </cell>
          <cell r="F241">
            <v>4.013968148857983</v>
          </cell>
          <cell r="G241">
            <v>6.0101415617672975</v>
          </cell>
          <cell r="H241">
            <v>10.790150083746441</v>
          </cell>
          <cell r="I241">
            <v>10.540377028735906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</sheetData>
      <sheetData sheetId="24" refreshError="1"/>
      <sheetData sheetId="25" refreshError="1">
        <row r="2">
          <cell r="B2" t="str">
            <v xml:space="preserve">Project Trident </v>
          </cell>
          <cell r="L2" t="str">
            <v>Coal Revenues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4">
          <cell r="B4" t="str">
            <v>Comparable Industry Average</v>
          </cell>
          <cell r="C4">
            <v>1.35</v>
          </cell>
        </row>
        <row r="5">
          <cell r="B5" t="str">
            <v>Consolidated</v>
          </cell>
          <cell r="C5">
            <v>0.57999999999999996</v>
          </cell>
          <cell r="D5">
            <v>-57.037037037037038</v>
          </cell>
        </row>
        <row r="7">
          <cell r="D7" t="str">
            <v xml:space="preserve">9 Months </v>
          </cell>
          <cell r="E7" t="str">
            <v>Projected</v>
          </cell>
          <cell r="G7" t="str">
            <v>Projected FYE December 31,</v>
          </cell>
        </row>
        <row r="8">
          <cell r="C8">
            <v>2006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  <cell r="M8">
            <v>535000</v>
          </cell>
        </row>
        <row r="9">
          <cell r="L9">
            <v>350</v>
          </cell>
          <cell r="M9">
            <v>70000</v>
          </cell>
        </row>
        <row r="10">
          <cell r="B10" t="str">
            <v>Steam Coal</v>
          </cell>
          <cell r="L10">
            <v>350</v>
          </cell>
          <cell r="M10">
            <v>280000</v>
          </cell>
        </row>
        <row r="11">
          <cell r="B11" t="str">
            <v>Committed Coal Sales</v>
          </cell>
          <cell r="D11">
            <v>6.3084941390000004</v>
          </cell>
          <cell r="E11">
            <v>2.304605796509362</v>
          </cell>
          <cell r="G11">
            <v>8.6130999355093625</v>
          </cell>
          <cell r="H11">
            <v>10.410747999999998</v>
          </cell>
          <cell r="I11">
            <v>9.0689720000000005</v>
          </cell>
          <cell r="J11">
            <v>8.1593640000000001</v>
          </cell>
          <cell r="K11">
            <v>3.8549759999999988</v>
          </cell>
          <cell r="L11">
            <v>3.7349759999999987</v>
          </cell>
          <cell r="M11">
            <v>280000</v>
          </cell>
        </row>
        <row r="12">
          <cell r="B12" t="str">
            <v>Committed Realized Price Per Ton</v>
          </cell>
          <cell r="D12">
            <v>46.879708216211455</v>
          </cell>
          <cell r="E12">
            <v>44.552050659240599</v>
          </cell>
          <cell r="G12">
            <v>46.256897249399344</v>
          </cell>
          <cell r="H12">
            <v>45.915251807074767</v>
          </cell>
          <cell r="I12">
            <v>48.505471080956042</v>
          </cell>
          <cell r="J12">
            <v>48.07618269757301</v>
          </cell>
          <cell r="K12">
            <v>48.6483420700933</v>
          </cell>
          <cell r="L12">
            <v>49.70822231789441</v>
          </cell>
          <cell r="M12">
            <v>280000</v>
          </cell>
        </row>
        <row r="13">
          <cell r="B13" t="str">
            <v>Committed Coal Sales Revenues</v>
          </cell>
          <cell r="D13">
            <v>295.74036452000013</v>
          </cell>
          <cell r="E13">
            <v>102.67491419566463</v>
          </cell>
          <cell r="G13">
            <v>398.41527871566473</v>
          </cell>
          <cell r="H13">
            <v>478.01211591999993</v>
          </cell>
          <cell r="I13">
            <v>439.89475908000009</v>
          </cell>
          <cell r="J13">
            <v>392.27107436000011</v>
          </cell>
          <cell r="K13">
            <v>187.53819111999994</v>
          </cell>
          <cell r="L13">
            <v>185.65901735999992</v>
          </cell>
          <cell r="M13">
            <v>150000</v>
          </cell>
        </row>
        <row r="14">
          <cell r="L14">
            <v>350</v>
          </cell>
          <cell r="M14">
            <v>150000</v>
          </cell>
        </row>
        <row r="15">
          <cell r="B15" t="str">
            <v>Uncommitted Coal Sales</v>
          </cell>
          <cell r="D15">
            <v>0</v>
          </cell>
          <cell r="E15">
            <v>0</v>
          </cell>
          <cell r="G15">
            <v>0</v>
          </cell>
          <cell r="H15">
            <v>0.63334715390875995</v>
          </cell>
          <cell r="I15">
            <v>2.6533710147890259</v>
          </cell>
          <cell r="J15">
            <v>3.4724189792040714</v>
          </cell>
          <cell r="K15">
            <v>7.5703409285601309</v>
          </cell>
          <cell r="L15">
            <v>7.0577111415861484</v>
          </cell>
          <cell r="M15">
            <v>150000</v>
          </cell>
        </row>
        <row r="16">
          <cell r="B16" t="str">
            <v>Uncommitted Realized Price Per Ton</v>
          </cell>
          <cell r="D16">
            <v>0</v>
          </cell>
          <cell r="E16">
            <v>0</v>
          </cell>
          <cell r="G16" t="str">
            <v>--</v>
          </cell>
          <cell r="H16">
            <v>57.623063640855747</v>
          </cell>
          <cell r="I16">
            <v>57.631424726022061</v>
          </cell>
          <cell r="J16">
            <v>58.588666024172703</v>
          </cell>
          <cell r="K16">
            <v>58.702697100274143</v>
          </cell>
          <cell r="L16">
            <v>58.862249346488866</v>
          </cell>
          <cell r="M16">
            <v>525000</v>
          </cell>
          <cell r="N16">
            <v>57.623063640855747</v>
          </cell>
          <cell r="O16">
            <v>57.631424726022061</v>
          </cell>
          <cell r="P16">
            <v>58.588666024172703</v>
          </cell>
          <cell r="Q16">
            <v>58.702697100274143</v>
          </cell>
          <cell r="R16">
            <v>58.862249346488866</v>
          </cell>
        </row>
        <row r="17">
          <cell r="B17" t="str">
            <v>Uncommitted Coal Sales Revenues</v>
          </cell>
          <cell r="D17">
            <v>0</v>
          </cell>
          <cell r="E17">
            <v>0</v>
          </cell>
          <cell r="G17" t="str">
            <v>--</v>
          </cell>
          <cell r="H17">
            <v>36.495403356439333</v>
          </cell>
          <cell r="I17">
            <v>152.91755190902251</v>
          </cell>
          <cell r="J17">
            <v>203.44439586858604</v>
          </cell>
          <cell r="K17">
            <v>444.39943047507347</v>
          </cell>
          <cell r="L17">
            <v>415.43275303153644</v>
          </cell>
          <cell r="M17">
            <v>150000</v>
          </cell>
        </row>
        <row r="18">
          <cell r="L18">
            <v>72300</v>
          </cell>
          <cell r="M18">
            <v>1600000</v>
          </cell>
        </row>
        <row r="19">
          <cell r="B19" t="str">
            <v>Total Coal Sales</v>
          </cell>
          <cell r="D19">
            <v>6.3084941390000004</v>
          </cell>
          <cell r="E19">
            <v>2.304605796509362</v>
          </cell>
          <cell r="G19">
            <v>8.6130999355093625</v>
          </cell>
          <cell r="H19">
            <v>11.044095153908758</v>
          </cell>
          <cell r="I19">
            <v>11.722343014789026</v>
          </cell>
          <cell r="J19">
            <v>11.631782979204072</v>
          </cell>
          <cell r="K19">
            <v>11.425316928560129</v>
          </cell>
          <cell r="L19">
            <v>10.792687141586146</v>
          </cell>
          <cell r="M19">
            <v>150000</v>
          </cell>
        </row>
        <row r="20">
          <cell r="B20" t="str">
            <v>Total Average Realized Price Per Ton</v>
          </cell>
          <cell r="D20">
            <v>46.879708216211455</v>
          </cell>
          <cell r="E20">
            <v>44.552050659240599</v>
          </cell>
          <cell r="G20">
            <v>46.256897249399344</v>
          </cell>
          <cell r="H20">
            <v>46.586661207309795</v>
          </cell>
          <cell r="I20">
            <v>50.571145225926642</v>
          </cell>
          <cell r="J20">
            <v>51.214458805983426</v>
          </cell>
          <cell r="K20">
            <v>55.310292532490223</v>
          </cell>
          <cell r="L20">
            <v>55.694356975791749</v>
          </cell>
          <cell r="M20">
            <v>280000</v>
          </cell>
        </row>
        <row r="21">
          <cell r="B21" t="str">
            <v>Total Coal Sales Revenues</v>
          </cell>
          <cell r="D21">
            <v>295.74036452000013</v>
          </cell>
          <cell r="E21">
            <v>102.67491419566463</v>
          </cell>
          <cell r="G21">
            <v>398.41527871566473</v>
          </cell>
          <cell r="H21">
            <v>514.50751927643921</v>
          </cell>
          <cell r="I21">
            <v>592.81231098902254</v>
          </cell>
          <cell r="J21">
            <v>595.71547022858613</v>
          </cell>
          <cell r="K21">
            <v>631.93762159507344</v>
          </cell>
          <cell r="L21">
            <v>601.09177039153633</v>
          </cell>
          <cell r="M21">
            <v>4600000</v>
          </cell>
        </row>
        <row r="24">
          <cell r="B24" t="str">
            <v>Metallurgical Coal</v>
          </cell>
        </row>
        <row r="25">
          <cell r="B25" t="str">
            <v>Committed Coal Sales</v>
          </cell>
          <cell r="D25">
            <v>0.33835219100000008</v>
          </cell>
          <cell r="E25">
            <v>0.13849999999999996</v>
          </cell>
          <cell r="G25">
            <v>0.47685219100000004</v>
          </cell>
          <cell r="H25">
            <v>0.50600000000000001</v>
          </cell>
          <cell r="I25">
            <v>0.30599999999999999</v>
          </cell>
          <cell r="J25">
            <v>7.0199999999999999E-2</v>
          </cell>
          <cell r="K25">
            <v>0</v>
          </cell>
          <cell r="L25">
            <v>0</v>
          </cell>
        </row>
        <row r="26">
          <cell r="B26" t="str">
            <v>Committed Realized Price Per Ton</v>
          </cell>
          <cell r="D26">
            <v>73.979709710229102</v>
          </cell>
          <cell r="E26">
            <v>72.661935395904123</v>
          </cell>
          <cell r="G26">
            <v>73.596966910722827</v>
          </cell>
          <cell r="H26">
            <v>76.671936758893281</v>
          </cell>
          <cell r="I26">
            <v>82.75</v>
          </cell>
          <cell r="J26">
            <v>82.749999999999986</v>
          </cell>
          <cell r="K26" t="str">
            <v>--</v>
          </cell>
          <cell r="L26" t="str">
            <v>--</v>
          </cell>
          <cell r="M26">
            <v>73.596966910722827</v>
          </cell>
          <cell r="N26">
            <v>76.671936758893281</v>
          </cell>
          <cell r="O26">
            <v>82.75</v>
          </cell>
          <cell r="P26">
            <v>82.749999999999986</v>
          </cell>
        </row>
        <row r="27">
          <cell r="B27" t="str">
            <v>Committed Coal Sales Revenues</v>
          </cell>
          <cell r="D27">
            <v>25.031196869999999</v>
          </cell>
          <cell r="E27">
            <v>10.063678052332717</v>
          </cell>
          <cell r="G27">
            <v>35.094874922332686</v>
          </cell>
          <cell r="H27">
            <v>38.795999999999999</v>
          </cell>
          <cell r="I27">
            <v>25.3215</v>
          </cell>
          <cell r="J27">
            <v>5.8090499999999992</v>
          </cell>
          <cell r="K27" t="str">
            <v>--</v>
          </cell>
          <cell r="L27" t="str">
            <v>--</v>
          </cell>
        </row>
        <row r="29">
          <cell r="B29" t="str">
            <v>Uncommitted Coal Sales</v>
          </cell>
          <cell r="D29">
            <v>0</v>
          </cell>
          <cell r="E29">
            <v>1.0742089756257656E-3</v>
          </cell>
          <cell r="G29">
            <v>1.0742089756257656E-3</v>
          </cell>
          <cell r="H29">
            <v>0.30783900192702868</v>
          </cell>
          <cell r="I29">
            <v>1.3605971340689582</v>
          </cell>
          <cell r="J29">
            <v>2.5377225825632266</v>
          </cell>
          <cell r="K29">
            <v>3.2198091551863119</v>
          </cell>
          <cell r="L29">
            <v>3.4826658871497576</v>
          </cell>
        </row>
        <row r="30">
          <cell r="B30" t="str">
            <v>Uncommitted Realized Price Per Ton</v>
          </cell>
          <cell r="D30">
            <v>0</v>
          </cell>
          <cell r="E30">
            <v>80</v>
          </cell>
          <cell r="G30">
            <v>80</v>
          </cell>
          <cell r="H30">
            <v>83.802038816257891</v>
          </cell>
          <cell r="I30">
            <v>83.038505315660785</v>
          </cell>
          <cell r="J30">
            <v>83.939943797287256</v>
          </cell>
          <cell r="K30">
            <v>84.846178796327479</v>
          </cell>
          <cell r="L30">
            <v>85.247012638376802</v>
          </cell>
        </row>
        <row r="31">
          <cell r="B31" t="str">
            <v>Uncommitted Coal Sales Revenues</v>
          </cell>
          <cell r="D31">
            <v>0</v>
          </cell>
          <cell r="E31">
            <v>8.5936718050061256E-2</v>
          </cell>
          <cell r="G31">
            <v>8.5936718050061256E-2</v>
          </cell>
          <cell r="H31">
            <v>25.797535988646946</v>
          </cell>
          <cell r="I31">
            <v>112.98195234985802</v>
          </cell>
          <cell r="J31">
            <v>213.01629095346391</v>
          </cell>
          <cell r="K31">
            <v>273.18850327098994</v>
          </cell>
          <cell r="L31">
            <v>296.88686289709915</v>
          </cell>
        </row>
        <row r="33">
          <cell r="B33" t="str">
            <v>Total Coal Sales</v>
          </cell>
          <cell r="D33">
            <v>0.33835219100000008</v>
          </cell>
          <cell r="E33">
            <v>0.13957420897562572</v>
          </cell>
          <cell r="G33">
            <v>0.4779263999756258</v>
          </cell>
          <cell r="H33">
            <v>0.81383900192702874</v>
          </cell>
          <cell r="I33">
            <v>1.6665971340689583</v>
          </cell>
          <cell r="J33">
            <v>2.6079225825632264</v>
          </cell>
          <cell r="K33">
            <v>3.2198091551863119</v>
          </cell>
          <cell r="L33">
            <v>3.4826658871497576</v>
          </cell>
        </row>
        <row r="34">
          <cell r="B34" t="str">
            <v>Total Average Realized Price Per Ton</v>
          </cell>
          <cell r="D34">
            <v>73.979709710229102</v>
          </cell>
          <cell r="E34">
            <v>72.718411552346581</v>
          </cell>
          <cell r="G34">
            <v>73.611358657268084</v>
          </cell>
          <cell r="H34">
            <v>79.368936405973088</v>
          </cell>
          <cell r="I34">
            <v>82.985533529745936</v>
          </cell>
          <cell r="J34">
            <v>83.907912917564047</v>
          </cell>
          <cell r="K34">
            <v>84.846178796327479</v>
          </cell>
          <cell r="L34">
            <v>85.247012638376802</v>
          </cell>
        </row>
        <row r="35">
          <cell r="B35" t="str">
            <v>Total Coal Sales Revenues</v>
          </cell>
          <cell r="D35">
            <v>25.031196869999999</v>
          </cell>
          <cell r="E35">
            <v>10.149614770382778</v>
          </cell>
          <cell r="G35">
            <v>35.18081164038275</v>
          </cell>
          <cell r="H35">
            <v>64.593535988646948</v>
          </cell>
          <cell r="I35">
            <v>138.30345234985802</v>
          </cell>
          <cell r="J35">
            <v>218.82534095346392</v>
          </cell>
          <cell r="K35">
            <v>273.18850327098994</v>
          </cell>
          <cell r="L35">
            <v>296.88686289709915</v>
          </cell>
        </row>
        <row r="38">
          <cell r="B38" t="str">
            <v>Total Steam and Metallurgical Coal</v>
          </cell>
        </row>
        <row r="39">
          <cell r="B39" t="str">
            <v>Total Coal Sales</v>
          </cell>
          <cell r="D39">
            <v>6.6468463300000007</v>
          </cell>
          <cell r="E39">
            <v>2.4441800054849878</v>
          </cell>
          <cell r="G39">
            <v>9.0910263354849885</v>
          </cell>
          <cell r="H39">
            <v>11.857934155835787</v>
          </cell>
          <cell r="I39">
            <v>13.388940148857984</v>
          </cell>
          <cell r="J39">
            <v>14.239705561767298</v>
          </cell>
          <cell r="K39">
            <v>14.64512608374644</v>
          </cell>
          <cell r="L39">
            <v>14.275353028735903</v>
          </cell>
        </row>
        <row r="40">
          <cell r="B40" t="str">
            <v>Total Average Realized Price</v>
          </cell>
          <cell r="D40">
            <v>48.259211280727783</v>
          </cell>
          <cell r="E40">
            <v>46.160482743847723</v>
          </cell>
          <cell r="G40">
            <v>47.694954821942659</v>
          </cell>
          <cell r="H40">
            <v>48.85</v>
          </cell>
          <cell r="I40">
            <v>54.605947536574917</v>
          </cell>
          <cell r="J40">
            <v>57.202082420091614</v>
          </cell>
          <cell r="K40">
            <v>61.803914810306551</v>
          </cell>
          <cell r="L40">
            <v>62.904127938624605</v>
          </cell>
        </row>
        <row r="41">
          <cell r="B41" t="str">
            <v>Total Coal Sales Revenues</v>
          </cell>
          <cell r="D41">
            <v>320.7715613900001</v>
          </cell>
          <cell r="E41">
            <v>112.82452896604741</v>
          </cell>
          <cell r="G41">
            <v>433.59609035604745</v>
          </cell>
          <cell r="H41">
            <v>579.20105526508621</v>
          </cell>
          <cell r="I41">
            <v>731.11576333888058</v>
          </cell>
          <cell r="J41">
            <v>814.54081118204999</v>
          </cell>
          <cell r="K41">
            <v>905.12612486606338</v>
          </cell>
          <cell r="L41">
            <v>897.97863328863548</v>
          </cell>
        </row>
        <row r="43">
          <cell r="H43">
            <v>-2.9220968560707661E-2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H44">
            <v>6.8632444001766064</v>
          </cell>
          <cell r="L44">
            <v>24.396355593723282</v>
          </cell>
        </row>
        <row r="45">
          <cell r="G45">
            <v>477.92639997562583</v>
          </cell>
          <cell r="H45">
            <v>813.83900192702879</v>
          </cell>
          <cell r="I45">
            <v>1666.5971340689582</v>
          </cell>
          <cell r="J45">
            <v>2607.9225825632266</v>
          </cell>
          <cell r="K45">
            <v>3219.8091551863117</v>
          </cell>
          <cell r="L45">
            <v>3482.6658871497575</v>
          </cell>
        </row>
        <row r="47">
          <cell r="B47" t="str">
            <v>Metallurgical Coal Sales (mt)</v>
          </cell>
          <cell r="C47">
            <v>0.11437799999999999</v>
          </cell>
          <cell r="D47">
            <v>0.33835219100000008</v>
          </cell>
          <cell r="E47">
            <v>0.13957420897562578</v>
          </cell>
          <cell r="G47">
            <v>0.47792639997562586</v>
          </cell>
          <cell r="H47">
            <v>0.81383900192702874</v>
          </cell>
          <cell r="I47">
            <v>1.6665971340689583</v>
          </cell>
          <cell r="J47">
            <v>2.6079225825632264</v>
          </cell>
          <cell r="K47">
            <v>3.2198091551863119</v>
          </cell>
          <cell r="L47">
            <v>3.4826658871497576</v>
          </cell>
        </row>
        <row r="48">
          <cell r="B48" t="str">
            <v>Total Coal Sales (mt)</v>
          </cell>
          <cell r="C48">
            <v>5.4669999999999996</v>
          </cell>
          <cell r="D48">
            <v>6.6468463300000007</v>
          </cell>
          <cell r="E48">
            <v>2.4441800054849878</v>
          </cell>
          <cell r="G48">
            <v>9.0910263354849885</v>
          </cell>
          <cell r="H48">
            <v>11.857934155835787</v>
          </cell>
          <cell r="I48">
            <v>13.388940148857984</v>
          </cell>
          <cell r="J48">
            <v>14.239705561767298</v>
          </cell>
          <cell r="K48">
            <v>14.645126083746442</v>
          </cell>
          <cell r="L48">
            <v>14.275353028735905</v>
          </cell>
        </row>
        <row r="49">
          <cell r="B49" t="str">
            <v>Steam Coal Realized Price Per Ton (4)</v>
          </cell>
          <cell r="D49">
            <v>46.879708216211455</v>
          </cell>
          <cell r="E49">
            <v>44.552050659240599</v>
          </cell>
          <cell r="G49">
            <v>46.256897249399344</v>
          </cell>
          <cell r="H49">
            <v>46.586661207309795</v>
          </cell>
          <cell r="I49">
            <v>50.571145225926642</v>
          </cell>
          <cell r="J49">
            <v>51.214458805983426</v>
          </cell>
          <cell r="K49">
            <v>55.31029253249023</v>
          </cell>
          <cell r="L49">
            <v>55.694356975791763</v>
          </cell>
        </row>
        <row r="50">
          <cell r="B50" t="str">
            <v>Metallurgical Coal Realized Price Per Ton (4)</v>
          </cell>
          <cell r="D50">
            <v>73.979709710229116</v>
          </cell>
          <cell r="E50">
            <v>72.718411552346566</v>
          </cell>
          <cell r="G50">
            <v>73.611358657268141</v>
          </cell>
          <cell r="H50">
            <v>79.368936405973088</v>
          </cell>
          <cell r="I50">
            <v>82.985533529745936</v>
          </cell>
          <cell r="J50">
            <v>83.907912917564033</v>
          </cell>
          <cell r="K50">
            <v>84.846178796327479</v>
          </cell>
          <cell r="L50">
            <v>85.247012638376802</v>
          </cell>
        </row>
        <row r="53">
          <cell r="B53" t="str">
            <v>Total Coal Revenues</v>
          </cell>
          <cell r="D53">
            <v>320.77156138999999</v>
          </cell>
          <cell r="E53">
            <v>112.82452896604747</v>
          </cell>
          <cell r="G53">
            <v>433.59609035604745</v>
          </cell>
          <cell r="H53">
            <v>579.23027623364692</v>
          </cell>
          <cell r="I53">
            <v>731.11576333888047</v>
          </cell>
          <cell r="J53">
            <v>814.54081118204988</v>
          </cell>
          <cell r="K53">
            <v>905.12612486606338</v>
          </cell>
          <cell r="L53">
            <v>897.97863328863525</v>
          </cell>
        </row>
      </sheetData>
      <sheetData sheetId="26" refreshError="1">
        <row r="2">
          <cell r="B2" t="str">
            <v xml:space="preserve">Project Trident </v>
          </cell>
          <cell r="C2" t="str">
            <v>SALES &amp; MARKETING OUTPUTS</v>
          </cell>
          <cell r="L2" t="str">
            <v>Projected Financial Summary</v>
          </cell>
        </row>
        <row r="3">
          <cell r="B3" t="str">
            <v>($ and tons in thousands)</v>
          </cell>
          <cell r="C3" t="str">
            <v>TONNAGE</v>
          </cell>
          <cell r="L3" t="str">
            <v>Private &amp; Confidential</v>
          </cell>
        </row>
        <row r="4">
          <cell r="E4" t="str">
            <v>Fiscal Year Ending December 31,</v>
          </cell>
          <cell r="G4" t="str">
            <v>Fiscal Year Ending December 31,</v>
          </cell>
        </row>
        <row r="5">
          <cell r="B5" t="str">
            <v>Consolidated</v>
          </cell>
          <cell r="D5" t="str">
            <v>S&amp;P Rating</v>
          </cell>
          <cell r="E5" t="str">
            <v>2007E</v>
          </cell>
          <cell r="G5">
            <v>2008</v>
          </cell>
          <cell r="I5">
            <v>2009</v>
          </cell>
          <cell r="K5">
            <v>2010</v>
          </cell>
          <cell r="M5">
            <v>2011</v>
          </cell>
          <cell r="O5">
            <v>2012</v>
          </cell>
        </row>
        <row r="6">
          <cell r="C6" t="str">
            <v>Steam Coal</v>
          </cell>
          <cell r="U6">
            <v>2008</v>
          </cell>
          <cell r="Z6">
            <v>2007</v>
          </cell>
        </row>
        <row r="7">
          <cell r="A7">
            <v>1</v>
          </cell>
          <cell r="B7" t="str">
            <v>Santee Cooper</v>
          </cell>
          <cell r="C7" t="str">
            <v>Customer A</v>
          </cell>
          <cell r="D7" t="str">
            <v xml:space="preserve">9 Months </v>
          </cell>
          <cell r="E7" t="str">
            <v>Projected</v>
          </cell>
          <cell r="F7" t="str">
            <v>Projected FYE December 31,</v>
          </cell>
          <cell r="G7">
            <v>2115.9879999999994</v>
          </cell>
          <cell r="I7">
            <v>1999.9919999999995</v>
          </cell>
          <cell r="K7">
            <v>2874.983999999999</v>
          </cell>
          <cell r="M7">
            <v>2874.983999999999</v>
          </cell>
          <cell r="O7">
            <v>2874.983999999999</v>
          </cell>
          <cell r="R7">
            <v>40.776222095777484</v>
          </cell>
          <cell r="S7">
            <v>86281.996639999983</v>
          </cell>
          <cell r="U7" t="str">
            <v>Customer A</v>
          </cell>
          <cell r="W7">
            <v>96615.4</v>
          </cell>
          <cell r="Z7" t="str">
            <v>Customer A</v>
          </cell>
          <cell r="AB7">
            <v>57364.259579500002</v>
          </cell>
        </row>
        <row r="8">
          <cell r="A8">
            <v>2</v>
          </cell>
          <cell r="B8" t="str">
            <v>Progress Fuels</v>
          </cell>
          <cell r="C8">
            <v>2006</v>
          </cell>
          <cell r="D8" t="str">
            <v>2007A</v>
          </cell>
          <cell r="E8" t="str">
            <v>Q4 2007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M8">
            <v>0</v>
          </cell>
          <cell r="O8" t="str">
            <v>Q1 2007</v>
          </cell>
          <cell r="P8" t="str">
            <v>Q2 2007</v>
          </cell>
          <cell r="Q8" t="str">
            <v>Q3 2007</v>
          </cell>
          <cell r="R8">
            <v>49.822297854785475</v>
          </cell>
          <cell r="S8">
            <v>96615.4</v>
          </cell>
          <cell r="U8" t="str">
            <v>Customer B</v>
          </cell>
          <cell r="W8">
            <v>86281.996639999983</v>
          </cell>
          <cell r="Z8" t="str">
            <v>Customer B</v>
          </cell>
          <cell r="AB8">
            <v>56339.180625000001</v>
          </cell>
        </row>
        <row r="9">
          <cell r="A9">
            <v>3</v>
          </cell>
          <cell r="B9" t="str">
            <v>Income Statement Data</v>
          </cell>
          <cell r="C9" t="str">
            <v>Customer C</v>
          </cell>
          <cell r="D9" t="str">
            <v>A-</v>
          </cell>
          <cell r="E9">
            <v>910.07835999999998</v>
          </cell>
          <cell r="G9">
            <v>1679.9880000000001</v>
          </cell>
          <cell r="I9">
            <v>1499.9880000000001</v>
          </cell>
          <cell r="K9">
            <v>1499.9880000000001</v>
          </cell>
          <cell r="M9">
            <v>0</v>
          </cell>
          <cell r="O9">
            <v>0</v>
          </cell>
          <cell r="R9">
            <v>42.419040493146362</v>
          </cell>
          <cell r="S9">
            <v>71263.478999999978</v>
          </cell>
          <cell r="U9" t="str">
            <v>Customer C</v>
          </cell>
          <cell r="W9">
            <v>71263.478999999978</v>
          </cell>
          <cell r="Z9" t="str">
            <v>Customer C</v>
          </cell>
          <cell r="AB9">
            <v>49522.930631999996</v>
          </cell>
        </row>
        <row r="10">
          <cell r="A10">
            <v>4</v>
          </cell>
          <cell r="B10" t="str">
            <v>Coal Sales</v>
          </cell>
          <cell r="C10" t="str">
            <v>Customer D</v>
          </cell>
          <cell r="D10">
            <v>320.77156138999999</v>
          </cell>
          <cell r="E10">
            <v>112.82452896604747</v>
          </cell>
          <cell r="F10">
            <v>433.59609035604745</v>
          </cell>
          <cell r="G10">
            <v>579.23027623364692</v>
          </cell>
          <cell r="H10">
            <v>731.11576333888047</v>
          </cell>
          <cell r="I10">
            <v>814.54081118204988</v>
          </cell>
          <cell r="J10">
            <v>905.12612486606338</v>
          </cell>
          <cell r="K10">
            <v>897.97863328863525</v>
          </cell>
          <cell r="M10">
            <v>0</v>
          </cell>
          <cell r="O10">
            <v>0</v>
          </cell>
          <cell r="R10">
            <v>51.605612278724401</v>
          </cell>
          <cell r="S10">
            <v>46702.047000000006</v>
          </cell>
          <cell r="U10" t="str">
            <v>Customer D</v>
          </cell>
          <cell r="W10">
            <v>46702.047000000006</v>
          </cell>
          <cell r="Z10" t="str">
            <v>Customer D</v>
          </cell>
          <cell r="AB10">
            <v>40573.5262</v>
          </cell>
        </row>
        <row r="11">
          <cell r="A11">
            <v>5</v>
          </cell>
          <cell r="B11" t="str">
            <v>Other Revenues</v>
          </cell>
          <cell r="C11" t="str">
            <v>Customer E</v>
          </cell>
          <cell r="D11">
            <v>3.8810471999999692</v>
          </cell>
          <cell r="E11">
            <v>1.4701756400952917</v>
          </cell>
          <cell r="F11">
            <v>5.3512228400952608</v>
          </cell>
          <cell r="G11">
            <v>6.8103670425340397</v>
          </cell>
          <cell r="H11">
            <v>5.4675826430470806</v>
          </cell>
          <cell r="I11">
            <v>5.8988906171897497</v>
          </cell>
          <cell r="J11">
            <v>6.2231650428284411</v>
          </cell>
          <cell r="K11">
            <v>4.292396810586979</v>
          </cell>
          <cell r="M11">
            <v>0</v>
          </cell>
          <cell r="O11">
            <v>0</v>
          </cell>
          <cell r="R11">
            <v>44.794580285111195</v>
          </cell>
          <cell r="S11">
            <v>37179.143279999997</v>
          </cell>
          <cell r="U11" t="str">
            <v>Customer E</v>
          </cell>
          <cell r="W11">
            <v>37179.143279999997</v>
          </cell>
          <cell r="Z11" t="str">
            <v>Customer E</v>
          </cell>
          <cell r="AB11">
            <v>32156.915075000001</v>
          </cell>
        </row>
        <row r="12">
          <cell r="A12">
            <v>6</v>
          </cell>
          <cell r="B12" t="str">
            <v>Total Revenues</v>
          </cell>
          <cell r="C12">
            <v>274.63212494000004</v>
          </cell>
          <cell r="D12">
            <v>324.65260858999994</v>
          </cell>
          <cell r="E12">
            <v>114.29470460614277</v>
          </cell>
          <cell r="F12">
            <v>438.94731319614272</v>
          </cell>
          <cell r="G12">
            <v>586.04064327618096</v>
          </cell>
          <cell r="H12">
            <v>736.58334598192755</v>
          </cell>
          <cell r="I12">
            <v>820.43970179923963</v>
          </cell>
          <cell r="J12">
            <v>911.34928990889182</v>
          </cell>
          <cell r="K12">
            <v>902.27103009922223</v>
          </cell>
          <cell r="M12">
            <v>499.99199999999996</v>
          </cell>
          <cell r="O12">
            <v>499.99199999999996</v>
          </cell>
          <cell r="R12">
            <v>53.102484472049674</v>
          </cell>
          <cell r="S12">
            <v>30778.199999999993</v>
          </cell>
          <cell r="U12" t="str">
            <v>Other Customers</v>
          </cell>
          <cell r="W12">
            <v>241188.21031364688</v>
          </cell>
          <cell r="Z12" t="str">
            <v>Other Customers</v>
          </cell>
          <cell r="AB12">
            <v>197639.27824454746</v>
          </cell>
        </row>
        <row r="13">
          <cell r="A13">
            <v>7</v>
          </cell>
          <cell r="B13" t="str">
            <v>Cost of Sales (Cash Costs)</v>
          </cell>
          <cell r="C13" t="str">
            <v>Customer G</v>
          </cell>
          <cell r="D13">
            <v>250.46585028750755</v>
          </cell>
          <cell r="E13">
            <v>84.152997802485544</v>
          </cell>
          <cell r="F13">
            <v>334.61884808999309</v>
          </cell>
          <cell r="G13">
            <v>406.11834419077121</v>
          </cell>
          <cell r="H13">
            <v>471.99336090036184</v>
          </cell>
          <cell r="I13">
            <v>518.1018251401216</v>
          </cell>
          <cell r="J13">
            <v>542.63304864514043</v>
          </cell>
          <cell r="K13">
            <v>532.54960414782204</v>
          </cell>
          <cell r="M13">
            <v>240</v>
          </cell>
          <cell r="O13">
            <v>240</v>
          </cell>
          <cell r="R13" t="e">
            <v>#N/A</v>
          </cell>
          <cell r="S13" t="e">
            <v>#N/A</v>
          </cell>
          <cell r="U13" t="str">
            <v>Total Coal Revenue</v>
          </cell>
          <cell r="W13">
            <v>579230.2762336469</v>
          </cell>
          <cell r="Z13" t="str">
            <v>Total Coal Revenue</v>
          </cell>
          <cell r="AB13">
            <v>433596.09035604744</v>
          </cell>
        </row>
        <row r="14">
          <cell r="A14">
            <v>8</v>
          </cell>
          <cell r="B14" t="str">
            <v>Cost of Sales (Non-Cash Costs) (1)</v>
          </cell>
          <cell r="C14" t="str">
            <v>Customer H</v>
          </cell>
          <cell r="D14">
            <v>-7.2789831026289207</v>
          </cell>
          <cell r="E14">
            <v>-1.9783751299999999</v>
          </cell>
          <cell r="F14">
            <v>-9.257358232628920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120</v>
          </cell>
          <cell r="O14">
            <v>0</v>
          </cell>
          <cell r="R14">
            <v>48.5</v>
          </cell>
          <cell r="S14">
            <v>23280</v>
          </cell>
        </row>
        <row r="15">
          <cell r="A15">
            <v>9</v>
          </cell>
          <cell r="B15" t="str">
            <v>Gross Profit</v>
          </cell>
          <cell r="C15" t="str">
            <v>Customer I</v>
          </cell>
          <cell r="D15">
            <v>81.465741405121292</v>
          </cell>
          <cell r="E15">
            <v>32.120081933657247</v>
          </cell>
          <cell r="F15">
            <v>113.58582333877854</v>
          </cell>
          <cell r="G15">
            <v>179.92229908540975</v>
          </cell>
          <cell r="H15">
            <v>264.58998508156571</v>
          </cell>
          <cell r="I15">
            <v>302.33787665911802</v>
          </cell>
          <cell r="J15">
            <v>368.71624126375139</v>
          </cell>
          <cell r="K15">
            <v>369.72142595140019</v>
          </cell>
          <cell r="M15">
            <v>120</v>
          </cell>
          <cell r="O15">
            <v>120</v>
          </cell>
          <cell r="R15">
            <v>35.92363420427553</v>
          </cell>
          <cell r="S15">
            <v>15123.849999999999</v>
          </cell>
        </row>
        <row r="16">
          <cell r="A16">
            <v>10</v>
          </cell>
          <cell r="B16" t="str">
            <v>Depreciation, Depletion &amp; Amortization</v>
          </cell>
          <cell r="C16" t="str">
            <v>Customer J</v>
          </cell>
          <cell r="D16">
            <v>44.478964067136914</v>
          </cell>
          <cell r="E16">
            <v>14.589975794255039</v>
          </cell>
          <cell r="F16">
            <v>59.068939861391954</v>
          </cell>
          <cell r="G16">
            <v>66.946649577227419</v>
          </cell>
          <cell r="H16">
            <v>76.912253298912248</v>
          </cell>
          <cell r="I16">
            <v>88.175901887634538</v>
          </cell>
          <cell r="J16">
            <v>100.56420605449885</v>
          </cell>
          <cell r="K16">
            <v>109.16455653708893</v>
          </cell>
          <cell r="M16">
            <v>0</v>
          </cell>
          <cell r="O16">
            <v>0</v>
          </cell>
          <cell r="R16">
            <v>48.5</v>
          </cell>
          <cell r="S16">
            <v>17460</v>
          </cell>
          <cell r="U16" t="str">
            <v>Other Top 5</v>
          </cell>
          <cell r="W16" t="e">
            <v>#N/A</v>
          </cell>
        </row>
        <row r="17">
          <cell r="A17">
            <v>11</v>
          </cell>
          <cell r="B17" t="str">
            <v>Reclamation</v>
          </cell>
          <cell r="C17" t="str">
            <v>Customer K</v>
          </cell>
          <cell r="D17">
            <v>0.77576121000000009</v>
          </cell>
          <cell r="E17">
            <v>8.4908012548201017E-2</v>
          </cell>
          <cell r="F17">
            <v>0.86066922254820111</v>
          </cell>
          <cell r="G17">
            <v>1.7315949788602278</v>
          </cell>
          <cell r="H17">
            <v>2.0067216428654389</v>
          </cell>
          <cell r="I17">
            <v>2.2986239242059532</v>
          </cell>
          <cell r="J17">
            <v>2.5539887529027805</v>
          </cell>
          <cell r="K17">
            <v>2.6727195164033675</v>
          </cell>
          <cell r="M17">
            <v>0</v>
          </cell>
          <cell r="O17">
            <v>0</v>
          </cell>
          <cell r="R17">
            <v>50</v>
          </cell>
          <cell r="S17">
            <v>15000</v>
          </cell>
          <cell r="Z17" t="str">
            <v>Other Top 5</v>
          </cell>
          <cell r="AB17">
            <v>105323.25691799998</v>
          </cell>
        </row>
        <row r="18">
          <cell r="A18">
            <v>12</v>
          </cell>
          <cell r="B18" t="str">
            <v>SG&amp;A</v>
          </cell>
          <cell r="C18" t="str">
            <v>Customer L</v>
          </cell>
          <cell r="D18">
            <v>8.7991828399999985</v>
          </cell>
          <cell r="E18">
            <v>2.4000000000000004</v>
          </cell>
          <cell r="F18">
            <v>11.199182839999999</v>
          </cell>
          <cell r="G18">
            <v>9.6</v>
          </cell>
          <cell r="H18">
            <v>9.6000000000000014</v>
          </cell>
          <cell r="I18">
            <v>9.6000000000000014</v>
          </cell>
          <cell r="J18">
            <v>9.6</v>
          </cell>
          <cell r="K18">
            <v>9.6000000000000014</v>
          </cell>
          <cell r="M18">
            <v>0</v>
          </cell>
          <cell r="O18">
            <v>0</v>
          </cell>
          <cell r="R18">
            <v>49.5</v>
          </cell>
          <cell r="S18">
            <v>5940</v>
          </cell>
        </row>
        <row r="19">
          <cell r="A19">
            <v>13</v>
          </cell>
          <cell r="B19" t="str">
            <v>EBIT</v>
          </cell>
          <cell r="C19" t="str">
            <v>Customer M</v>
          </cell>
          <cell r="D19">
            <v>27.411833287984393</v>
          </cell>
          <cell r="E19">
            <v>15.04519812685399</v>
          </cell>
          <cell r="F19">
            <v>42.457031414838383</v>
          </cell>
          <cell r="G19">
            <v>101.6440545293221</v>
          </cell>
          <cell r="H19">
            <v>176.07101013978803</v>
          </cell>
          <cell r="I19">
            <v>202.26335084727754</v>
          </cell>
          <cell r="J19">
            <v>255.99804645634975</v>
          </cell>
          <cell r="K19">
            <v>248.28414989790789</v>
          </cell>
          <cell r="M19">
            <v>0</v>
          </cell>
          <cell r="O19">
            <v>95.478358319999998</v>
          </cell>
          <cell r="P19">
            <v>107.92003777999999</v>
          </cell>
          <cell r="Q19">
            <v>121.25421248999994</v>
          </cell>
          <cell r="R19">
            <v>50</v>
          </cell>
          <cell r="S19">
            <v>6000</v>
          </cell>
        </row>
        <row r="20">
          <cell r="A20">
            <v>14</v>
          </cell>
          <cell r="B20" t="str">
            <v>DTE</v>
          </cell>
          <cell r="C20" t="str">
            <v>Customer N</v>
          </cell>
          <cell r="D20" t="str">
            <v>BBB</v>
          </cell>
          <cell r="E20">
            <v>0</v>
          </cell>
          <cell r="G20">
            <v>60</v>
          </cell>
          <cell r="I20">
            <v>120</v>
          </cell>
          <cell r="K20">
            <v>0</v>
          </cell>
          <cell r="M20">
            <v>0</v>
          </cell>
          <cell r="O20">
            <v>0</v>
          </cell>
          <cell r="R20">
            <v>49</v>
          </cell>
          <cell r="S20">
            <v>2940</v>
          </cell>
        </row>
        <row r="21">
          <cell r="A21">
            <v>15</v>
          </cell>
          <cell r="B21" t="str">
            <v>Cash Flow Data</v>
          </cell>
          <cell r="C21" t="str">
            <v>Customer O</v>
          </cell>
          <cell r="D21" t="str">
            <v>N/A</v>
          </cell>
          <cell r="E21">
            <v>50</v>
          </cell>
          <cell r="G21">
            <v>20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P21">
            <v>21.758666249488989</v>
          </cell>
          <cell r="Q21">
            <v>14.120315677955686</v>
          </cell>
          <cell r="R21">
            <v>45</v>
          </cell>
          <cell r="S21">
            <v>900</v>
          </cell>
        </row>
        <row r="22">
          <cell r="B22" t="str">
            <v>EBITDA</v>
          </cell>
          <cell r="C22">
            <v>63.270266173089382</v>
          </cell>
          <cell r="D22">
            <v>72.666558565121306</v>
          </cell>
          <cell r="E22">
            <v>29.72008193365723</v>
          </cell>
          <cell r="F22">
            <v>102.38664049877853</v>
          </cell>
          <cell r="G22">
            <v>170.32229908540975</v>
          </cell>
          <cell r="H22">
            <v>254.98998508156572</v>
          </cell>
          <cell r="I22">
            <v>292.73787665911806</v>
          </cell>
          <cell r="J22">
            <v>359.11624126375142</v>
          </cell>
          <cell r="K22">
            <v>360.12142595140023</v>
          </cell>
          <cell r="M22">
            <v>0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A23">
            <v>16</v>
          </cell>
          <cell r="B23" t="str">
            <v>Maintenance Capex</v>
          </cell>
          <cell r="D23">
            <v>16.075234699999999</v>
          </cell>
          <cell r="E23">
            <v>4.7284509499999992</v>
          </cell>
          <cell r="F23">
            <v>20.803685649999998</v>
          </cell>
          <cell r="G23">
            <v>15.799265366000002</v>
          </cell>
          <cell r="H23">
            <v>39.533072739999994</v>
          </cell>
          <cell r="I23">
            <v>56.819768434000011</v>
          </cell>
          <cell r="J23">
            <v>55.778104839999997</v>
          </cell>
          <cell r="K23">
            <v>23.063831279999999</v>
          </cell>
          <cell r="M23">
            <v>0</v>
          </cell>
          <cell r="O23">
            <v>0</v>
          </cell>
        </row>
        <row r="24">
          <cell r="A24">
            <v>17</v>
          </cell>
          <cell r="B24" t="str">
            <v>Expansion Capex</v>
          </cell>
          <cell r="C24" t="str">
            <v>p</v>
          </cell>
          <cell r="D24">
            <v>17.631215140000002</v>
          </cell>
          <cell r="E24">
            <v>17.456290860000003</v>
          </cell>
          <cell r="F24">
            <v>35.087506000000005</v>
          </cell>
          <cell r="G24">
            <v>51.685000000000002</v>
          </cell>
          <cell r="H24">
            <v>26.5943</v>
          </cell>
          <cell r="I24">
            <v>26.2</v>
          </cell>
          <cell r="J24">
            <v>26.1</v>
          </cell>
          <cell r="K24">
            <v>0</v>
          </cell>
          <cell r="M24">
            <v>0</v>
          </cell>
          <cell r="O24">
            <v>0</v>
          </cell>
        </row>
        <row r="25">
          <cell r="A25">
            <v>18</v>
          </cell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M25">
            <v>0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A26">
            <v>19</v>
          </cell>
          <cell r="B26" t="str">
            <v>Change in Working Capital</v>
          </cell>
          <cell r="C26">
            <v>-22.249773838890867</v>
          </cell>
          <cell r="D26">
            <v>10.433170834307965</v>
          </cell>
          <cell r="E26">
            <v>-0.21922581082801429</v>
          </cell>
          <cell r="F26">
            <v>10.213945023479951</v>
          </cell>
          <cell r="G26">
            <v>8.0847821301775316</v>
          </cell>
          <cell r="H26">
            <v>7.3033406117068127</v>
          </cell>
          <cell r="I26">
            <v>6.7597174785036183</v>
          </cell>
          <cell r="J26">
            <v>6.5428359185655687</v>
          </cell>
          <cell r="K26">
            <v>6.7463603882181804</v>
          </cell>
          <cell r="M26">
            <v>0</v>
          </cell>
          <cell r="O26">
            <v>0</v>
          </cell>
        </row>
        <row r="27">
          <cell r="A27">
            <v>20</v>
          </cell>
          <cell r="B27" t="str">
            <v>Kentucky Fuels / Alpha</v>
          </cell>
          <cell r="D27" t="str">
            <v>N/A</v>
          </cell>
          <cell r="E27">
            <v>174.934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</row>
        <row r="28">
          <cell r="A28">
            <v>21</v>
          </cell>
          <cell r="B28" t="str">
            <v>Balance Sheet Data</v>
          </cell>
          <cell r="D28" t="str">
            <v>N/A</v>
          </cell>
          <cell r="E28">
            <v>87.714439999999996</v>
          </cell>
          <cell r="G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</row>
        <row r="29">
          <cell r="A29">
            <v>22</v>
          </cell>
          <cell r="B29" t="str">
            <v>Cash</v>
          </cell>
          <cell r="C29">
            <v>2.7625649999999999</v>
          </cell>
          <cell r="D29" t="str">
            <v>BB</v>
          </cell>
          <cell r="E29">
            <v>75</v>
          </cell>
          <cell r="G29">
            <v>0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</row>
        <row r="30">
          <cell r="A30">
            <v>23</v>
          </cell>
          <cell r="B30" t="str">
            <v>Net Working Capital</v>
          </cell>
          <cell r="C30">
            <v>0</v>
          </cell>
          <cell r="D30" t="str">
            <v>N/A</v>
          </cell>
          <cell r="E30">
            <v>58.227260000000001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>
            <v>0</v>
          </cell>
        </row>
        <row r="31">
          <cell r="A31">
            <v>24</v>
          </cell>
          <cell r="B31" t="str">
            <v>Net PP&amp;E</v>
          </cell>
          <cell r="C31">
            <v>394.960644</v>
          </cell>
          <cell r="D31" t="str">
            <v>N/A</v>
          </cell>
          <cell r="E31">
            <v>22.826000000000001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</row>
        <row r="32">
          <cell r="A32">
            <v>25</v>
          </cell>
          <cell r="B32" t="str">
            <v>Total Debt</v>
          </cell>
          <cell r="C32">
            <v>236.88462599999997</v>
          </cell>
          <cell r="D32" t="str">
            <v>N/A</v>
          </cell>
          <cell r="E32">
            <v>21.51699999999999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</row>
        <row r="33">
          <cell r="A33">
            <v>26</v>
          </cell>
          <cell r="B33" t="str">
            <v>Minority Interest</v>
          </cell>
          <cell r="C33">
            <v>0</v>
          </cell>
          <cell r="D33" t="str">
            <v>N/A</v>
          </cell>
          <cell r="E33">
            <v>13.185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0</v>
          </cell>
        </row>
        <row r="34">
          <cell r="A34">
            <v>27</v>
          </cell>
          <cell r="B34" t="str">
            <v>Shareholders' Equity</v>
          </cell>
          <cell r="C34">
            <v>157.25324599999999</v>
          </cell>
          <cell r="D34" t="str">
            <v>N/A</v>
          </cell>
          <cell r="E34">
            <v>10.259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</row>
        <row r="35">
          <cell r="A35">
            <v>28</v>
          </cell>
          <cell r="B35" t="str">
            <v>Capitalization (Book)</v>
          </cell>
          <cell r="C35">
            <v>394.13787199999996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</row>
        <row r="37">
          <cell r="B37" t="str">
            <v>Operating Data</v>
          </cell>
        </row>
        <row r="38">
          <cell r="B38" t="str">
            <v>Coal Production (mt)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M38">
            <v>3854.9759999999987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Steam Coal Sales (mt)</v>
          </cell>
          <cell r="C39" t="str">
            <v>Steam Coal - Uncommitted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  <cell r="M39">
            <v>7570.340928560131</v>
          </cell>
          <cell r="O39">
            <v>7057.7111415861482</v>
          </cell>
        </row>
        <row r="40">
          <cell r="B40" t="str">
            <v>Metallurgical Coal Sales (mt)</v>
          </cell>
          <cell r="C40" t="str">
            <v>Total Steam Coal Sales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  <cell r="M40">
            <v>11425.316928560129</v>
          </cell>
          <cell r="O40">
            <v>10792.68714158614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Metallurgical Coal Realized Price Per Ton</v>
          </cell>
          <cell r="C43" t="str">
            <v>Metallurgical Coal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A44">
            <v>1</v>
          </cell>
          <cell r="B44" t="str">
            <v>Realized Price Per Ton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R44">
            <v>78</v>
          </cell>
          <cell r="S44">
            <v>0</v>
          </cell>
          <cell r="T44">
            <v>0</v>
          </cell>
        </row>
        <row r="45">
          <cell r="A45">
            <v>2</v>
          </cell>
          <cell r="B45" t="str">
            <v>Cash Costs Per Ton (2)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M45">
            <v>0</v>
          </cell>
          <cell r="O45">
            <v>39.408989675131849</v>
          </cell>
          <cell r="P45">
            <v>38.789131210576294</v>
          </cell>
          <cell r="Q45">
            <v>35.397023374622364</v>
          </cell>
          <cell r="R45">
            <v>68.228571428571428</v>
          </cell>
          <cell r="S45">
            <v>9552</v>
          </cell>
        </row>
        <row r="46">
          <cell r="A46">
            <v>3</v>
          </cell>
          <cell r="B46" t="str">
            <v>Cash Margin Per Ton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M46">
            <v>0</v>
          </cell>
          <cell r="O46">
            <v>-39.408989675131849</v>
          </cell>
          <cell r="P46">
            <v>-38.789131210576294</v>
          </cell>
          <cell r="Q46">
            <v>-35.397023374622364</v>
          </cell>
          <cell r="R46">
            <v>84</v>
          </cell>
          <cell r="S46">
            <v>10584</v>
          </cell>
        </row>
        <row r="47">
          <cell r="C47" t="str">
            <v>Other Metallurgical</v>
          </cell>
          <cell r="D47" t="str">
            <v>N/A</v>
          </cell>
          <cell r="E47">
            <v>64.412009999999995</v>
          </cell>
          <cell r="G47">
            <v>60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</row>
        <row r="48">
          <cell r="A48">
            <v>4</v>
          </cell>
          <cell r="B48" t="str">
            <v>Growth &amp; Margins</v>
          </cell>
          <cell r="C48" t="str">
            <v>Customer D</v>
          </cell>
          <cell r="D48" t="str">
            <v>N/A</v>
          </cell>
          <cell r="E48">
            <v>57.163409999999999</v>
          </cell>
          <cell r="G48">
            <v>60</v>
          </cell>
          <cell r="I48">
            <v>0</v>
          </cell>
          <cell r="K48">
            <v>0</v>
          </cell>
          <cell r="M48">
            <v>0</v>
          </cell>
          <cell r="O48">
            <v>0</v>
          </cell>
        </row>
        <row r="49">
          <cell r="A49">
            <v>5</v>
          </cell>
          <cell r="B49" t="str">
            <v>Production Growth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M49">
            <v>0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A50">
            <v>6</v>
          </cell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M50">
            <v>0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A51">
            <v>7</v>
          </cell>
          <cell r="B51" t="str">
            <v>Gross Margin</v>
          </cell>
          <cell r="C51" t="e">
            <v>#REF!</v>
          </cell>
          <cell r="D51">
            <v>25.093204012416681</v>
          </cell>
          <cell r="E51">
            <v>28.102860971855513</v>
          </cell>
          <cell r="F51">
            <v>25.876869483883354</v>
          </cell>
          <cell r="G51">
            <v>30.701334651395246</v>
          </cell>
          <cell r="H51">
            <v>35.921255418671599</v>
          </cell>
          <cell r="I51">
            <v>36.850712611308964</v>
          </cell>
          <cell r="J51">
            <v>40.458279316881033</v>
          </cell>
          <cell r="K51">
            <v>40.976759046640581</v>
          </cell>
          <cell r="M51">
            <v>0</v>
          </cell>
          <cell r="O51">
            <v>0</v>
          </cell>
        </row>
        <row r="52">
          <cell r="B52" t="str">
            <v>EBIT Margin</v>
          </cell>
          <cell r="C52" t="e">
            <v>#REF!</v>
          </cell>
          <cell r="D52">
            <v>10.944339620159232</v>
          </cell>
          <cell r="E52">
            <v>17.878386414903943</v>
          </cell>
          <cell r="F52">
            <v>12.68817690849856</v>
          </cell>
          <cell r="G52">
            <v>25.028185991415235</v>
          </cell>
          <cell r="H52">
            <v>37.3037048241356</v>
          </cell>
          <cell r="I52">
            <v>39.039304830199164</v>
          </cell>
          <cell r="J52">
            <v>47.177009785071512</v>
          </cell>
          <cell r="K52">
            <v>46.621788461416379</v>
          </cell>
        </row>
        <row r="53">
          <cell r="B53" t="str">
            <v>EBITDA Margin</v>
          </cell>
          <cell r="C53" t="e">
            <v>#REF!</v>
          </cell>
          <cell r="D53">
            <v>22.382866067431191</v>
          </cell>
          <cell r="E53">
            <v>26.003026155999116</v>
          </cell>
          <cell r="F53">
            <v>23.325496573441214</v>
          </cell>
          <cell r="G53">
            <v>29.063223010139023</v>
          </cell>
          <cell r="H53">
            <v>34.617940586430528</v>
          </cell>
          <cell r="I53">
            <v>35.68060833930128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4">
          <cell r="C54" t="str">
            <v>Metallurgical Coal  - Committed</v>
          </cell>
          <cell r="D54" t="str">
            <v>--</v>
          </cell>
          <cell r="E54">
            <v>470.81751100000008</v>
          </cell>
          <cell r="G54">
            <v>506</v>
          </cell>
          <cell r="I54">
            <v>306</v>
          </cell>
          <cell r="K54">
            <v>70.2</v>
          </cell>
          <cell r="M54">
            <v>0</v>
          </cell>
          <cell r="O54">
            <v>0</v>
          </cell>
        </row>
        <row r="55">
          <cell r="C55" t="str">
            <v>Metallurgical Coal - Uncommitted</v>
          </cell>
          <cell r="D55" t="str">
            <v>--</v>
          </cell>
          <cell r="E55">
            <v>1.074208975625765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3219.8091551863117</v>
          </cell>
          <cell r="O55">
            <v>3482.6658871497575</v>
          </cell>
        </row>
        <row r="56">
          <cell r="B56" t="str">
            <v>Cash Mining Costs Per Ton</v>
          </cell>
          <cell r="C56" t="str">
            <v>Total Metallurgical Coal Sales</v>
          </cell>
          <cell r="D56" t="str">
            <v>--</v>
          </cell>
          <cell r="E56">
            <v>471.89171997562585</v>
          </cell>
          <cell r="G56">
            <v>813.83900192702868</v>
          </cell>
          <cell r="I56">
            <v>1666.5971340689582</v>
          </cell>
          <cell r="K56">
            <v>2607.9225825632266</v>
          </cell>
          <cell r="M56">
            <v>3219.8091551863117</v>
          </cell>
          <cell r="O56">
            <v>3482.6658871497575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  <cell r="M59">
            <v>3854.9759999999987</v>
          </cell>
          <cell r="O59">
            <v>3734.9759999999987</v>
          </cell>
        </row>
        <row r="60">
          <cell r="B60" t="str">
            <v>Mining Expenses</v>
          </cell>
          <cell r="C60" t="str">
            <v>% Committed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  <cell r="M60">
            <v>26.322586626812011</v>
          </cell>
          <cell r="O60">
            <v>26.163808295890068</v>
          </cell>
        </row>
        <row r="61">
          <cell r="B61" t="str">
            <v>Less: D&amp;A</v>
          </cell>
          <cell r="C61" t="str">
            <v xml:space="preserve">Total Uncommitted 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  <cell r="M61">
            <v>10790.150083746443</v>
          </cell>
          <cell r="O61">
            <v>10540.377028735906</v>
          </cell>
        </row>
        <row r="62">
          <cell r="B62" t="str">
            <v>Less: Interest</v>
          </cell>
          <cell r="C62" t="str">
            <v>% Uncommitted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  <cell r="M62">
            <v>73.677413373187989</v>
          </cell>
          <cell r="O62">
            <v>73.836191704109936</v>
          </cell>
        </row>
        <row r="63">
          <cell r="B63" t="str">
            <v>Less: Reclamation</v>
          </cell>
          <cell r="C63" t="str">
            <v>Total Coal Sales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  <cell r="M63">
            <v>14645.126083746442</v>
          </cell>
          <cell r="O63">
            <v>14275.353028735904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8">
          <cell r="B68" t="str">
            <v>Cash Costs ($ in millions)</v>
          </cell>
          <cell r="G68">
            <v>6.8632444001766046</v>
          </cell>
          <cell r="I68">
            <v>12.447565793406817</v>
          </cell>
          <cell r="K68">
            <v>18.314441764619996</v>
          </cell>
          <cell r="M68">
            <v>21.985533868224895</v>
          </cell>
          <cell r="O68">
            <v>24.396355593723278</v>
          </cell>
        </row>
        <row r="69">
          <cell r="B69" t="str">
            <v>Mining Expenses</v>
          </cell>
          <cell r="D69">
            <v>148.45885727084217</v>
          </cell>
          <cell r="E69">
            <v>54.129241871398158</v>
          </cell>
          <cell r="F69">
            <v>202.58809914224034</v>
          </cell>
          <cell r="G69">
            <v>263.89873699642823</v>
          </cell>
          <cell r="H69">
            <v>303.26051797009126</v>
          </cell>
          <cell r="I69">
            <v>330.8630276800053</v>
          </cell>
          <cell r="J69">
            <v>345.24929232958783</v>
          </cell>
          <cell r="K69">
            <v>343.91808998611759</v>
          </cell>
        </row>
        <row r="70">
          <cell r="B70" t="str">
            <v>Contract Coal Haul</v>
          </cell>
          <cell r="D70">
            <v>37.609363486665352</v>
          </cell>
          <cell r="E70">
            <v>9.6073968277706001</v>
          </cell>
          <cell r="F70">
            <v>47.216760314435952</v>
          </cell>
          <cell r="G70">
            <v>40.140086702790477</v>
          </cell>
          <cell r="H70">
            <v>40.955326108697456</v>
          </cell>
          <cell r="I70">
            <v>44.128452703470472</v>
          </cell>
          <cell r="J70">
            <v>44.723320308527121</v>
          </cell>
          <cell r="K70">
            <v>42.092283558789021</v>
          </cell>
          <cell r="M70">
            <v>1000</v>
          </cell>
        </row>
        <row r="71">
          <cell r="B71" t="str">
            <v>Processing Costs</v>
          </cell>
          <cell r="D71">
            <v>13.088896249999998</v>
          </cell>
          <cell r="E71">
            <v>2.921092301125956</v>
          </cell>
          <cell r="F71">
            <v>16.009988551125954</v>
          </cell>
          <cell r="G71">
            <v>13.90713582654231</v>
          </cell>
          <cell r="H71">
            <v>17.245651445493429</v>
          </cell>
          <cell r="I71">
            <v>19.986352897843783</v>
          </cell>
          <cell r="J71">
            <v>19.841580720500083</v>
          </cell>
          <cell r="K71">
            <v>16.137756352789069</v>
          </cell>
        </row>
        <row r="72">
          <cell r="B72" t="str">
            <v>Loading Costs</v>
          </cell>
          <cell r="D72">
            <v>8.3723597500000011</v>
          </cell>
          <cell r="E72">
            <v>2.359762739849975</v>
          </cell>
          <cell r="F72">
            <v>10.732122489849976</v>
          </cell>
          <cell r="G72">
            <v>11.563795441882677</v>
          </cell>
          <cell r="H72">
            <v>15.144976119381873</v>
          </cell>
          <cell r="I72">
            <v>17.124331164490421</v>
          </cell>
          <cell r="J72">
            <v>16.995972256462032</v>
          </cell>
          <cell r="K72">
            <v>16.995507017563028</v>
          </cell>
        </row>
        <row r="73">
          <cell r="B73" t="str">
            <v>Royalties</v>
          </cell>
          <cell r="D73">
            <v>21.37191421</v>
          </cell>
          <cell r="E73">
            <v>7.4577316610738578</v>
          </cell>
          <cell r="F73">
            <v>28.829645871073858</v>
          </cell>
          <cell r="G73">
            <v>37.51814331760982</v>
          </cell>
          <cell r="H73">
            <v>47.49065039218609</v>
          </cell>
          <cell r="I73">
            <v>53.19094439591489</v>
          </cell>
          <cell r="J73">
            <v>58.318060660339384</v>
          </cell>
          <cell r="K73">
            <v>56.502220528623731</v>
          </cell>
          <cell r="M73">
            <v>2011</v>
          </cell>
          <cell r="O73">
            <v>2012</v>
          </cell>
        </row>
        <row r="74">
          <cell r="B74" t="str">
            <v>Federal &amp; Mineral Taxes</v>
          </cell>
          <cell r="C74" t="str">
            <v>Steam Coal</v>
          </cell>
          <cell r="D74">
            <v>6.7468413799999993</v>
          </cell>
          <cell r="E74">
            <v>2.4398954220472437</v>
          </cell>
          <cell r="F74">
            <v>9.1867368020472426</v>
          </cell>
          <cell r="G74">
            <v>11.917156036635944</v>
          </cell>
          <cell r="H74">
            <v>13.550574550219546</v>
          </cell>
          <cell r="I74">
            <v>14.425853266651359</v>
          </cell>
          <cell r="J74">
            <v>14.760924766755615</v>
          </cell>
          <cell r="K74">
            <v>14.323581115093056</v>
          </cell>
        </row>
        <row r="75">
          <cell r="A75">
            <v>1</v>
          </cell>
          <cell r="B75" t="str">
            <v>Severance Taxes</v>
          </cell>
          <cell r="C75" t="str">
            <v>Customer V</v>
          </cell>
          <cell r="D75">
            <v>14.81761794</v>
          </cell>
          <cell r="E75">
            <v>4.9934589786713079</v>
          </cell>
          <cell r="F75">
            <v>19.811076918671308</v>
          </cell>
          <cell r="G75">
            <v>25.987496453298288</v>
          </cell>
          <cell r="H75">
            <v>33.006770299406384</v>
          </cell>
          <cell r="I75">
            <v>36.958892475568653</v>
          </cell>
          <cell r="J75">
            <v>41.279384994593755</v>
          </cell>
          <cell r="K75">
            <v>41.152630285972883</v>
          </cell>
          <cell r="M75">
            <v>2874.983999999999</v>
          </cell>
          <cell r="O75">
            <v>2874.983999999999</v>
          </cell>
        </row>
        <row r="76">
          <cell r="A76">
            <v>2</v>
          </cell>
          <cell r="B76" t="str">
            <v>Other Expenses</v>
          </cell>
          <cell r="C76" t="str">
            <v>Customer S</v>
          </cell>
          <cell r="D76">
            <v>0</v>
          </cell>
          <cell r="E76">
            <v>0.24441800054849877</v>
          </cell>
          <cell r="F76">
            <v>0.24441800054849877</v>
          </cell>
          <cell r="G76">
            <v>1.1857934155835788</v>
          </cell>
          <cell r="H76">
            <v>1.3388940148857986</v>
          </cell>
          <cell r="I76">
            <v>1.42397055617673</v>
          </cell>
          <cell r="J76">
            <v>1.464512608374644</v>
          </cell>
          <cell r="K76">
            <v>1.4275353028735902</v>
          </cell>
          <cell r="M76">
            <v>0</v>
          </cell>
          <cell r="O76">
            <v>0</v>
          </cell>
        </row>
        <row r="77">
          <cell r="A77">
            <v>3</v>
          </cell>
          <cell r="B77" t="str">
            <v>Total Cash Costs</v>
          </cell>
          <cell r="C77" t="str">
            <v>Customer E</v>
          </cell>
          <cell r="D77">
            <v>250.46585028750755</v>
          </cell>
          <cell r="E77">
            <v>84.152997802485601</v>
          </cell>
          <cell r="F77">
            <v>334.61884808999309</v>
          </cell>
          <cell r="G77">
            <v>406.11834419077132</v>
          </cell>
          <cell r="H77">
            <v>471.99336090036184</v>
          </cell>
          <cell r="I77">
            <v>518.1018251401216</v>
          </cell>
          <cell r="J77">
            <v>542.63304864514043</v>
          </cell>
          <cell r="K77">
            <v>532.54960414782192</v>
          </cell>
          <cell r="M77">
            <v>0</v>
          </cell>
          <cell r="O77">
            <v>0</v>
          </cell>
        </row>
        <row r="78">
          <cell r="A78">
            <v>4</v>
          </cell>
          <cell r="B78" t="str">
            <v>River Trading</v>
          </cell>
          <cell r="C78" t="str">
            <v>Customer U</v>
          </cell>
          <cell r="D78" t="str">
            <v>N/A</v>
          </cell>
          <cell r="E78">
            <v>400.14717999999999</v>
          </cell>
          <cell r="G78">
            <v>904.97999999999968</v>
          </cell>
          <cell r="I78">
            <v>780</v>
          </cell>
          <cell r="K78">
            <v>0</v>
          </cell>
          <cell r="M78">
            <v>0</v>
          </cell>
          <cell r="O78">
            <v>0</v>
          </cell>
        </row>
        <row r="79">
          <cell r="A79">
            <v>5</v>
          </cell>
          <cell r="B79" t="str">
            <v>Cash Costs ($ per ton)</v>
          </cell>
          <cell r="C79" t="str">
            <v>Customer I</v>
          </cell>
          <cell r="D79" t="str">
            <v>BBB+</v>
          </cell>
          <cell r="E79">
            <v>495.35056999999995</v>
          </cell>
          <cell r="G79">
            <v>829.99199999999973</v>
          </cell>
          <cell r="I79">
            <v>129.6</v>
          </cell>
          <cell r="K79">
            <v>0</v>
          </cell>
          <cell r="M79">
            <v>0</v>
          </cell>
          <cell r="O79">
            <v>0</v>
          </cell>
        </row>
        <row r="80">
          <cell r="A80">
            <v>6</v>
          </cell>
          <cell r="B80" t="str">
            <v>Mining Expenses</v>
          </cell>
          <cell r="C80" t="str">
            <v>Customer Z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>
            <v>24.091739748489559</v>
          </cell>
          <cell r="M80">
            <v>499.99199999999996</v>
          </cell>
          <cell r="O80">
            <v>499.99199999999996</v>
          </cell>
        </row>
        <row r="81">
          <cell r="A81">
            <v>7</v>
          </cell>
          <cell r="B81" t="str">
            <v>Contract Coal Haul</v>
          </cell>
          <cell r="C81" t="str">
            <v>Customer A</v>
          </cell>
          <cell r="D81">
            <v>5.6582267167692066</v>
          </cell>
          <cell r="E81">
            <v>3.9307239263109213</v>
          </cell>
          <cell r="F81">
            <v>5.1937766509524721</v>
          </cell>
          <cell r="G81">
            <v>3.385082610113487</v>
          </cell>
          <cell r="H81">
            <v>3.058892313607867</v>
          </cell>
          <cell r="I81">
            <v>3.0989722724290418</v>
          </cell>
          <cell r="J81">
            <v>3.0538023402995673</v>
          </cell>
          <cell r="K81">
            <v>2.9485984321409338</v>
          </cell>
          <cell r="M81">
            <v>240</v>
          </cell>
          <cell r="O81">
            <v>240</v>
          </cell>
        </row>
        <row r="82">
          <cell r="A82">
            <v>8</v>
          </cell>
          <cell r="B82" t="str">
            <v>Processing Costs</v>
          </cell>
          <cell r="C82" t="str">
            <v>Customer D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>
            <v>1.1304628558259957</v>
          </cell>
          <cell r="M82">
            <v>120</v>
          </cell>
          <cell r="O82">
            <v>0</v>
          </cell>
        </row>
        <row r="83">
          <cell r="A83">
            <v>9</v>
          </cell>
          <cell r="B83" t="str">
            <v>Loading Costs</v>
          </cell>
          <cell r="C83" t="str">
            <v>Customer F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  <cell r="M83">
            <v>120</v>
          </cell>
          <cell r="O83">
            <v>120</v>
          </cell>
        </row>
        <row r="84">
          <cell r="A84">
            <v>10</v>
          </cell>
          <cell r="B84" t="str">
            <v>Royalties</v>
          </cell>
          <cell r="C84" t="str">
            <v>Customer J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>
            <v>3.9580261458253445</v>
          </cell>
          <cell r="M84">
            <v>0</v>
          </cell>
          <cell r="O84">
            <v>0</v>
          </cell>
        </row>
        <row r="85">
          <cell r="A85">
            <v>11</v>
          </cell>
          <cell r="B85" t="str">
            <v>Federal &amp; Mineral Taxes</v>
          </cell>
          <cell r="C85" t="str">
            <v>Customer W</v>
          </cell>
          <cell r="D85">
            <v>1.0150439840242249</v>
          </cell>
          <cell r="E85">
            <v>0.99824702623042127</v>
          </cell>
          <cell r="F85">
            <v>1.0105280155430489</v>
          </cell>
          <cell r="G85">
            <v>1.0049942831543732</v>
          </cell>
          <cell r="H85">
            <v>1.0120722327207765</v>
          </cell>
          <cell r="I85">
            <v>1.0130724405835929</v>
          </cell>
          <cell r="J85">
            <v>1.0079069775396259</v>
          </cell>
          <cell r="K85">
            <v>1.0033784163698136</v>
          </cell>
          <cell r="M85">
            <v>0</v>
          </cell>
          <cell r="O85">
            <v>0</v>
          </cell>
        </row>
        <row r="86">
          <cell r="A86">
            <v>12</v>
          </cell>
          <cell r="B86" t="str">
            <v>Severance Taxes</v>
          </cell>
          <cell r="C86" t="str">
            <v>Customer Q</v>
          </cell>
          <cell r="D86">
            <v>2.2292704245503443</v>
          </cell>
          <cell r="E86">
            <v>2.0429996839289575</v>
          </cell>
          <cell r="F86">
            <v>2.179190356246441</v>
          </cell>
          <cell r="G86">
            <v>2.1915703116388743</v>
          </cell>
          <cell r="H86">
            <v>2.465226517740593</v>
          </cell>
          <cell r="I86">
            <v>2.5954815087469871</v>
          </cell>
          <cell r="J86">
            <v>2.8186431962785718</v>
          </cell>
          <cell r="K86">
            <v>2.8827749620716023</v>
          </cell>
          <cell r="M86">
            <v>0</v>
          </cell>
          <cell r="O86">
            <v>0</v>
          </cell>
        </row>
        <row r="87">
          <cell r="A87">
            <v>13</v>
          </cell>
          <cell r="B87" t="str">
            <v>Other Expenses</v>
          </cell>
          <cell r="C87" t="str">
            <v>Customer R</v>
          </cell>
          <cell r="D87">
            <v>0</v>
          </cell>
          <cell r="E87">
            <v>9.9999999999999992E-2</v>
          </cell>
          <cell r="F87">
            <v>2.6885633318920479E-2</v>
          </cell>
          <cell r="G87">
            <v>0.1</v>
          </cell>
          <cell r="H87">
            <v>0.10000000000000002</v>
          </cell>
          <cell r="I87">
            <v>0.1</v>
          </cell>
          <cell r="J87">
            <v>9.9999999999999992E-2</v>
          </cell>
          <cell r="K87">
            <v>9.9999999999999978E-2</v>
          </cell>
          <cell r="M87">
            <v>0</v>
          </cell>
          <cell r="O87">
            <v>0</v>
          </cell>
        </row>
        <row r="88">
          <cell r="A88">
            <v>14</v>
          </cell>
          <cell r="B88" t="str">
            <v>Total Cash Costs Per Ton(1)</v>
          </cell>
          <cell r="C88" t="str">
            <v>Customer O</v>
          </cell>
          <cell r="D88">
            <v>37.68190775782648</v>
          </cell>
          <cell r="E88">
            <v>34.429950991186303</v>
          </cell>
          <cell r="F88">
            <v>36.807598585857789</v>
          </cell>
          <cell r="G88">
            <v>34.248659071099951</v>
          </cell>
          <cell r="H88">
            <v>35.252481201106924</v>
          </cell>
          <cell r="I88">
            <v>36.384307448827585</v>
          </cell>
          <cell r="J88">
            <v>37.052125433550849</v>
          </cell>
          <cell r="K88">
            <v>37.305529542829085</v>
          </cell>
          <cell r="M88">
            <v>0</v>
          </cell>
          <cell r="O88">
            <v>0</v>
          </cell>
        </row>
        <row r="89">
          <cell r="A89">
            <v>15</v>
          </cell>
          <cell r="B89" t="str">
            <v>Integrity Export</v>
          </cell>
          <cell r="C89" t="str">
            <v>Other Steam</v>
          </cell>
          <cell r="D89" t="str">
            <v>N/A</v>
          </cell>
          <cell r="E89">
            <v>50</v>
          </cell>
          <cell r="G89">
            <v>20</v>
          </cell>
          <cell r="I89">
            <v>0</v>
          </cell>
          <cell r="K89">
            <v>0</v>
          </cell>
          <cell r="M89">
            <v>0</v>
          </cell>
          <cell r="O89">
            <v>0</v>
          </cell>
        </row>
        <row r="90">
          <cell r="A90">
            <v>16</v>
          </cell>
          <cell r="B90" t="str">
            <v>Resource Fuels</v>
          </cell>
          <cell r="C90" t="str">
            <v>Customer T</v>
          </cell>
          <cell r="D90" t="str">
            <v>N/A</v>
          </cell>
          <cell r="E90">
            <v>1238.2237499999999</v>
          </cell>
          <cell r="G90">
            <v>0</v>
          </cell>
          <cell r="I90">
            <v>0</v>
          </cell>
          <cell r="K90">
            <v>0</v>
          </cell>
          <cell r="M90">
            <v>0</v>
          </cell>
          <cell r="O90">
            <v>0</v>
          </cell>
        </row>
        <row r="91">
          <cell r="A91">
            <v>17</v>
          </cell>
          <cell r="B91" t="str">
            <v>Dayton Power &amp; Light</v>
          </cell>
          <cell r="C91" t="str">
            <v>Customer C</v>
          </cell>
          <cell r="D91" t="str">
            <v>BBB</v>
          </cell>
          <cell r="E91">
            <v>708.93460000000005</v>
          </cell>
          <cell r="G91">
            <v>0</v>
          </cell>
          <cell r="I91">
            <v>0</v>
          </cell>
          <cell r="K91">
            <v>0</v>
          </cell>
          <cell r="M91">
            <v>0</v>
          </cell>
          <cell r="O91">
            <v>0</v>
          </cell>
        </row>
        <row r="92">
          <cell r="A92">
            <v>18</v>
          </cell>
          <cell r="B92" t="str">
            <v>Less: D&amp;A</v>
          </cell>
          <cell r="C92" t="str">
            <v>Customer X</v>
          </cell>
          <cell r="D92">
            <v>-24.681393879999998</v>
          </cell>
          <cell r="E92">
            <v>39.978839473999997</v>
          </cell>
          <cell r="F92">
            <v>-32.774585788035715</v>
          </cell>
          <cell r="G92">
            <v>-38.661759462261905</v>
          </cell>
          <cell r="H92">
            <v>-44.841969292285711</v>
          </cell>
          <cell r="I92">
            <v>-54.005792657999983</v>
          </cell>
          <cell r="J92">
            <v>-65.400291719999998</v>
          </cell>
          <cell r="K92">
            <v>-73.935969179047618</v>
          </cell>
          <cell r="M92">
            <v>0</v>
          </cell>
          <cell r="O92">
            <v>0</v>
          </cell>
        </row>
        <row r="93">
          <cell r="A93">
            <v>19</v>
          </cell>
          <cell r="B93" t="str">
            <v>Less: Reclamation</v>
          </cell>
          <cell r="C93" t="str">
            <v>Customer L</v>
          </cell>
          <cell r="D93">
            <v>-0.49363598000000003</v>
          </cell>
          <cell r="E93">
            <v>-25.585000000000001</v>
          </cell>
          <cell r="F93">
            <v>-0.86066922254820111</v>
          </cell>
          <cell r="G93">
            <v>-1.7315949788602278</v>
          </cell>
          <cell r="H93">
            <v>-2.0067216428654389</v>
          </cell>
          <cell r="I93">
            <v>-2.2986239242059532</v>
          </cell>
          <cell r="J93">
            <v>-2.5539887529027805</v>
          </cell>
          <cell r="K93">
            <v>-2.6727195164033675</v>
          </cell>
          <cell r="M93">
            <v>0</v>
          </cell>
          <cell r="O93">
            <v>0</v>
          </cell>
        </row>
        <row r="94">
          <cell r="A94">
            <v>20</v>
          </cell>
          <cell r="B94" t="str">
            <v>Less: Depletion</v>
          </cell>
          <cell r="C94" t="str">
            <v>Customer H</v>
          </cell>
          <cell r="D94">
            <v>-17.656549387136916</v>
          </cell>
          <cell r="E94">
            <v>14.393839474000004</v>
          </cell>
          <cell r="F94">
            <v>-23.050412062167414</v>
          </cell>
          <cell r="G94">
            <v>-24.712953152745854</v>
          </cell>
          <cell r="H94">
            <v>-26.954998169454473</v>
          </cell>
          <cell r="I94">
            <v>-28.464895859374508</v>
          </cell>
          <cell r="J94">
            <v>-29.195358567187395</v>
          </cell>
          <cell r="K94">
            <v>-28.67711158763872</v>
          </cell>
          <cell r="M94">
            <v>0</v>
          </cell>
          <cell r="O94">
            <v>0</v>
          </cell>
        </row>
        <row r="95">
          <cell r="A95">
            <v>21</v>
          </cell>
          <cell r="B95" t="str">
            <v>Less: Plant DD&amp;A+R</v>
          </cell>
          <cell r="C95" t="str">
            <v>Customer G</v>
          </cell>
          <cell r="D95">
            <v>-2.4968116800000004</v>
          </cell>
          <cell r="E95">
            <v>-1.5419462116119629</v>
          </cell>
          <cell r="F95">
            <v>-3.2439420111888237</v>
          </cell>
          <cell r="G95">
            <v>-3.5719369622196653</v>
          </cell>
          <cell r="H95">
            <v>-5.1152858371720686</v>
          </cell>
          <cell r="I95">
            <v>-5.7052133702600356</v>
          </cell>
          <cell r="J95">
            <v>-5.9685557673114591</v>
          </cell>
          <cell r="K95">
            <v>-6.5514757704025879</v>
          </cell>
          <cell r="M95">
            <v>0</v>
          </cell>
          <cell r="O95">
            <v>0</v>
          </cell>
        </row>
        <row r="96">
          <cell r="A96">
            <v>22</v>
          </cell>
          <cell r="B96" t="str">
            <v>Peabody</v>
          </cell>
          <cell r="C96" t="str">
            <v>Customer N</v>
          </cell>
          <cell r="D96">
            <v>-45.328390927136915</v>
          </cell>
          <cell r="E96">
            <v>27.245732736388035</v>
          </cell>
          <cell r="F96">
            <v>-59.92960908394015</v>
          </cell>
          <cell r="G96">
            <v>-68.678244556087662</v>
          </cell>
          <cell r="H96">
            <v>-78.918974941777691</v>
          </cell>
          <cell r="I96">
            <v>-90.474525811840479</v>
          </cell>
          <cell r="J96">
            <v>-103.11819480740164</v>
          </cell>
          <cell r="K96">
            <v>-111.83727605349229</v>
          </cell>
          <cell r="M96">
            <v>0</v>
          </cell>
          <cell r="O96">
            <v>0</v>
          </cell>
        </row>
        <row r="97">
          <cell r="A97">
            <v>23</v>
          </cell>
          <cell r="B97" t="str">
            <v>Twin Energies (Detherage)</v>
          </cell>
          <cell r="C97" t="str">
            <v>Customer AA</v>
          </cell>
          <cell r="D97" t="str">
            <v>N/A</v>
          </cell>
          <cell r="E97">
            <v>58.227260000000001</v>
          </cell>
          <cell r="G97">
            <v>0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</row>
        <row r="98">
          <cell r="A98">
            <v>24</v>
          </cell>
          <cell r="B98" t="str">
            <v xml:space="preserve">SG&amp;A </v>
          </cell>
          <cell r="C98" t="str">
            <v>Customer K</v>
          </cell>
          <cell r="D98" t="str">
            <v>N/A</v>
          </cell>
          <cell r="E98">
            <v>22.826000000000001</v>
          </cell>
          <cell r="G98">
            <v>0</v>
          </cell>
          <cell r="I98">
            <v>0</v>
          </cell>
          <cell r="K98">
            <v>0</v>
          </cell>
          <cell r="M98">
            <v>0</v>
          </cell>
          <cell r="O98">
            <v>0</v>
          </cell>
        </row>
        <row r="99">
          <cell r="A99">
            <v>25</v>
          </cell>
          <cell r="B99" t="str">
            <v>SG&amp;A (incl D&amp;A/Int exp)</v>
          </cell>
          <cell r="C99" t="str">
            <v>Customer B</v>
          </cell>
          <cell r="D99" t="str">
            <v>N/A</v>
          </cell>
          <cell r="E99">
            <v>21.516999999999999</v>
          </cell>
          <cell r="F99">
            <v>11.199182839999999</v>
          </cell>
          <cell r="G99">
            <v>9.6491979728571433</v>
          </cell>
          <cell r="H99">
            <v>10.098203687142858</v>
          </cell>
          <cell r="I99">
            <v>10.552852284533355</v>
          </cell>
          <cell r="J99">
            <v>11.012672451690419</v>
          </cell>
          <cell r="K99">
            <v>11.443102740485022</v>
          </cell>
          <cell r="M99">
            <v>0</v>
          </cell>
          <cell r="O99">
            <v>0</v>
          </cell>
        </row>
        <row r="100">
          <cell r="A100">
            <v>26</v>
          </cell>
          <cell r="B100" t="str">
            <v>D&amp;A</v>
          </cell>
          <cell r="C100" t="str">
            <v>Customer M</v>
          </cell>
          <cell r="D100" t="str">
            <v>N/A</v>
          </cell>
          <cell r="E100">
            <v>13.185</v>
          </cell>
          <cell r="F100">
            <v>0</v>
          </cell>
          <cell r="G100">
            <v>4.9197972857142842E-2</v>
          </cell>
          <cell r="H100">
            <v>0.49148368714285706</v>
          </cell>
          <cell r="I100">
            <v>0.93834083000000013</v>
          </cell>
          <cell r="J100">
            <v>1.3897694014285715</v>
          </cell>
          <cell r="K100">
            <v>1.8229122585714286</v>
          </cell>
          <cell r="M100">
            <v>0</v>
          </cell>
          <cell r="O100">
            <v>0</v>
          </cell>
        </row>
        <row r="101">
          <cell r="A101">
            <v>27</v>
          </cell>
          <cell r="B101" t="str">
            <v>Interest Exp</v>
          </cell>
          <cell r="C101" t="str">
            <v>Customer Y</v>
          </cell>
          <cell r="D101" t="str">
            <v>N/A</v>
          </cell>
          <cell r="E101">
            <v>10.259</v>
          </cell>
          <cell r="F101">
            <v>0</v>
          </cell>
          <cell r="G101">
            <v>0</v>
          </cell>
          <cell r="H101">
            <v>6.720000000000002E-3</v>
          </cell>
          <cell r="I101">
            <v>1.4511454533353962E-2</v>
          </cell>
          <cell r="J101">
            <v>2.2903050261848006E-2</v>
          </cell>
          <cell r="K101">
            <v>2.0190481913593225E-2</v>
          </cell>
          <cell r="M101">
            <v>0</v>
          </cell>
          <cell r="O101">
            <v>0</v>
          </cell>
        </row>
        <row r="102">
          <cell r="A102">
            <v>28</v>
          </cell>
          <cell r="B102" t="str">
            <v>Total SG&amp;A</v>
          </cell>
          <cell r="C102" t="str">
            <v>Customer AB</v>
          </cell>
          <cell r="D102" t="str">
            <v>BBB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  <cell r="O102">
            <v>0</v>
          </cell>
        </row>
        <row r="103">
          <cell r="F103">
            <v>11.199182839999999</v>
          </cell>
          <cell r="G103">
            <v>9.6</v>
          </cell>
          <cell r="H103">
            <v>9.6000000000000014</v>
          </cell>
          <cell r="I103">
            <v>9.6000000000000014</v>
          </cell>
          <cell r="J103">
            <v>9.6</v>
          </cell>
          <cell r="K103">
            <v>9.6000000000000014</v>
          </cell>
        </row>
        <row r="105">
          <cell r="B105" t="str">
            <v>Mineral Taxes</v>
          </cell>
          <cell r="C105" t="str">
            <v>Steam Coal  - Committed</v>
          </cell>
          <cell r="D105">
            <v>0.72225421999999995</v>
          </cell>
          <cell r="E105">
            <v>0.17557911927334813</v>
          </cell>
          <cell r="F105">
            <v>0.89783333927334807</v>
          </cell>
          <cell r="G105">
            <v>0.73793732036214277</v>
          </cell>
          <cell r="H105">
            <v>0.76411927209255914</v>
          </cell>
          <cell r="I105">
            <v>0.77982760940005902</v>
          </cell>
          <cell r="J105">
            <v>0.77832760940005907</v>
          </cell>
          <cell r="K105">
            <v>0.74822760940005939</v>
          </cell>
          <cell r="M105">
            <v>3854.9759999999987</v>
          </cell>
          <cell r="O105">
            <v>3734.9759999999987</v>
          </cell>
        </row>
        <row r="106">
          <cell r="B106" t="str">
            <v>Federal Taxes</v>
          </cell>
          <cell r="C106" t="str">
            <v>Steam Coal - Uncommitted</v>
          </cell>
          <cell r="D106">
            <v>6.0245871599999994</v>
          </cell>
          <cell r="E106">
            <v>2.2643163027738957</v>
          </cell>
          <cell r="F106">
            <v>8.2889034627738951</v>
          </cell>
          <cell r="G106">
            <v>11.179218716273802</v>
          </cell>
          <cell r="H106">
            <v>12.786455278126986</v>
          </cell>
          <cell r="I106">
            <v>13.6460256572513</v>
          </cell>
          <cell r="J106">
            <v>13.982597157355556</v>
          </cell>
          <cell r="K106">
            <v>13.575353505692997</v>
          </cell>
          <cell r="M106">
            <v>7570.340928560131</v>
          </cell>
          <cell r="O106">
            <v>7057.7111415861482</v>
          </cell>
        </row>
        <row r="107">
          <cell r="C107" t="str">
            <v>Total Steam Coal</v>
          </cell>
          <cell r="D107" t="str">
            <v>--</v>
          </cell>
          <cell r="E107">
            <v>8924.3272509999988</v>
          </cell>
          <cell r="G107">
            <v>11044.09515390876</v>
          </cell>
          <cell r="I107">
            <v>11722.343014789025</v>
          </cell>
          <cell r="K107">
            <v>11631.782979204072</v>
          </cell>
          <cell r="M107">
            <v>11425.316928560129</v>
          </cell>
          <cell r="O107">
            <v>10792.687141586146</v>
          </cell>
        </row>
        <row r="108">
          <cell r="F108">
            <v>2007</v>
          </cell>
          <cell r="G108">
            <v>2008</v>
          </cell>
          <cell r="H108">
            <v>2009</v>
          </cell>
          <cell r="I108">
            <v>2010</v>
          </cell>
          <cell r="J108">
            <v>2011</v>
          </cell>
          <cell r="K108">
            <v>2012</v>
          </cell>
        </row>
        <row r="109">
          <cell r="B109" t="str">
            <v>Mining Expenses</v>
          </cell>
          <cell r="F109">
            <v>22.284403505848239</v>
          </cell>
          <cell r="G109">
            <v>22.25503477488552</v>
          </cell>
          <cell r="H109">
            <v>22.650076451044409</v>
          </cell>
          <cell r="I109">
            <v>23.235243611240911</v>
          </cell>
          <cell r="J109">
            <v>23.574347558042184</v>
          </cell>
          <cell r="K109">
            <v>24.091739748489559</v>
          </cell>
        </row>
        <row r="110">
          <cell r="B110" t="str">
            <v>Contract Coal Haul</v>
          </cell>
          <cell r="C110" t="str">
            <v>Metallurgical Coal</v>
          </cell>
          <cell r="F110">
            <v>5.1937766509524721</v>
          </cell>
          <cell r="G110">
            <v>3.385082610113487</v>
          </cell>
          <cell r="H110">
            <v>3.058892313607867</v>
          </cell>
          <cell r="I110">
            <v>3.0989722724290418</v>
          </cell>
          <cell r="J110">
            <v>3.0538023402995673</v>
          </cell>
          <cell r="K110">
            <v>2.9485984321409338</v>
          </cell>
        </row>
        <row r="111">
          <cell r="A111">
            <v>1</v>
          </cell>
          <cell r="B111" t="str">
            <v>Processing &amp; Loading Costs</v>
          </cell>
          <cell r="C111" t="str">
            <v>Customer B</v>
          </cell>
          <cell r="D111" t="str">
            <v>B+</v>
          </cell>
          <cell r="E111">
            <v>187.21300100000002</v>
          </cell>
          <cell r="F111">
            <v>2.9415942770502701</v>
          </cell>
          <cell r="G111">
            <v>2.1480074803661875</v>
          </cell>
          <cell r="H111">
            <v>2.419207734500036</v>
          </cell>
          <cell r="I111">
            <v>2.6061412506993138</v>
          </cell>
          <cell r="J111">
            <v>2.515345567276845</v>
          </cell>
          <cell r="K111">
            <v>2.3210118379318341</v>
          </cell>
          <cell r="M111">
            <v>0</v>
          </cell>
          <cell r="O111">
            <v>0</v>
          </cell>
        </row>
        <row r="112">
          <cell r="A112">
            <v>2</v>
          </cell>
          <cell r="B112" t="str">
            <v>Royalties</v>
          </cell>
          <cell r="D112" t="str">
            <v>N/A</v>
          </cell>
          <cell r="E112">
            <v>153.15889000000004</v>
          </cell>
          <cell r="F112">
            <v>3.171220146898392</v>
          </cell>
          <cell r="G112">
            <v>3.1639696109415119</v>
          </cell>
          <cell r="H112">
            <v>3.5470059514932428</v>
          </cell>
          <cell r="I112">
            <v>3.7353963651277442</v>
          </cell>
          <cell r="J112">
            <v>3.9820797941140533</v>
          </cell>
          <cell r="K112">
            <v>3.9580261458253445</v>
          </cell>
          <cell r="M112">
            <v>0</v>
          </cell>
          <cell r="O112">
            <v>0</v>
          </cell>
        </row>
        <row r="113">
          <cell r="A113">
            <v>3</v>
          </cell>
          <cell r="B113" t="str">
            <v>Federal &amp; Mineral Taxes</v>
          </cell>
          <cell r="C113" t="str">
            <v>Customer AC</v>
          </cell>
          <cell r="D113" t="str">
            <v>N/A</v>
          </cell>
          <cell r="E113">
            <v>1.6215999999999999</v>
          </cell>
          <cell r="F113">
            <v>1.0105280155430489</v>
          </cell>
          <cell r="G113">
            <v>1.0049942831543732</v>
          </cell>
          <cell r="H113">
            <v>1.0120722327207765</v>
          </cell>
          <cell r="I113">
            <v>1.0130724405835929</v>
          </cell>
          <cell r="J113">
            <v>1.0079069775396259</v>
          </cell>
          <cell r="K113">
            <v>1.0033784163698136</v>
          </cell>
          <cell r="M113">
            <v>0</v>
          </cell>
          <cell r="O113">
            <v>0</v>
          </cell>
        </row>
        <row r="114">
          <cell r="A114">
            <v>4</v>
          </cell>
          <cell r="B114" t="str">
            <v>Severance Taxes</v>
          </cell>
          <cell r="C114" t="str">
            <v>Customer A</v>
          </cell>
          <cell r="D114" t="str">
            <v>N/A</v>
          </cell>
          <cell r="E114">
            <v>59.663409999999999</v>
          </cell>
          <cell r="F114">
            <v>2.179190356246441</v>
          </cell>
          <cell r="G114">
            <v>2.1915703116388743</v>
          </cell>
          <cell r="H114">
            <v>2.465226517740593</v>
          </cell>
          <cell r="I114">
            <v>2.5954815087469871</v>
          </cell>
          <cell r="J114">
            <v>2.8186431962785718</v>
          </cell>
          <cell r="K114">
            <v>2.8827749620716023</v>
          </cell>
          <cell r="M114">
            <v>0</v>
          </cell>
          <cell r="O114">
            <v>0</v>
          </cell>
        </row>
        <row r="115">
          <cell r="A115">
            <v>5</v>
          </cell>
          <cell r="B115" t="str">
            <v>Other Expenses</v>
          </cell>
          <cell r="C115" t="str">
            <v>Customer AA</v>
          </cell>
          <cell r="D115" t="str">
            <v>BBB</v>
          </cell>
          <cell r="E115">
            <v>69.56828999999999</v>
          </cell>
          <cell r="F115">
            <v>2.6885633318920479E-2</v>
          </cell>
          <cell r="G115">
            <v>0.1</v>
          </cell>
          <cell r="H115">
            <v>0.10000000000000002</v>
          </cell>
          <cell r="I115">
            <v>0.1</v>
          </cell>
          <cell r="J115">
            <v>9.9999999999999992E-2</v>
          </cell>
          <cell r="K115">
            <v>9.9999999999999978E-2</v>
          </cell>
          <cell r="M115">
            <v>0</v>
          </cell>
          <cell r="O115">
            <v>0</v>
          </cell>
        </row>
        <row r="116">
          <cell r="A116">
            <v>6</v>
          </cell>
          <cell r="B116" t="str">
            <v>Total</v>
          </cell>
          <cell r="C116" t="str">
            <v>Customer AB</v>
          </cell>
          <cell r="D116" t="str">
            <v>N/A</v>
          </cell>
          <cell r="E116">
            <v>5.165</v>
          </cell>
          <cell r="F116">
            <v>36.807598585857789</v>
          </cell>
          <cell r="G116">
            <v>34.248659071099951</v>
          </cell>
          <cell r="H116">
            <v>35.252481201106924</v>
          </cell>
          <cell r="I116">
            <v>36.384307448827585</v>
          </cell>
          <cell r="J116">
            <v>37.052125433550856</v>
          </cell>
          <cell r="K116">
            <v>37.305529542829085</v>
          </cell>
          <cell r="M116">
            <v>0</v>
          </cell>
          <cell r="O116">
            <v>0</v>
          </cell>
        </row>
        <row r="117">
          <cell r="A117">
            <v>7</v>
          </cell>
          <cell r="B117" t="str">
            <v>Alpha</v>
          </cell>
          <cell r="C117" t="str">
            <v>Customer C</v>
          </cell>
          <cell r="D117" t="str">
            <v>B+</v>
          </cell>
          <cell r="E117">
            <v>0.46200000000000002</v>
          </cell>
          <cell r="G117">
            <v>0</v>
          </cell>
          <cell r="I117">
            <v>0</v>
          </cell>
          <cell r="K117">
            <v>0</v>
          </cell>
          <cell r="M117">
            <v>0</v>
          </cell>
          <cell r="O117">
            <v>0</v>
          </cell>
        </row>
        <row r="120">
          <cell r="C120" t="str">
            <v>Metallurgical Coal  - Committed</v>
          </cell>
          <cell r="D120" t="str">
            <v>--</v>
          </cell>
          <cell r="E120">
            <v>476.85219100000006</v>
          </cell>
          <cell r="G120">
            <v>506</v>
          </cell>
          <cell r="I120">
            <v>306</v>
          </cell>
          <cell r="K120">
            <v>70.2</v>
          </cell>
          <cell r="M120">
            <v>0</v>
          </cell>
          <cell r="O120">
            <v>0</v>
          </cell>
        </row>
        <row r="121">
          <cell r="C121" t="str">
            <v>Metallurgical Coal - Uncommitted</v>
          </cell>
          <cell r="D121" t="str">
            <v>--</v>
          </cell>
          <cell r="E121">
            <v>1.0742089756257656</v>
          </cell>
          <cell r="G121">
            <v>307.83900192702868</v>
          </cell>
          <cell r="I121">
            <v>1360.5971340689582</v>
          </cell>
          <cell r="K121">
            <v>2537.7225825632268</v>
          </cell>
          <cell r="M121">
            <v>3219.8091551863117</v>
          </cell>
          <cell r="O121">
            <v>3482.6658871497575</v>
          </cell>
        </row>
        <row r="122">
          <cell r="C122" t="str">
            <v>Total Metallurgical Coal</v>
          </cell>
          <cell r="D122" t="str">
            <v>--</v>
          </cell>
          <cell r="E122">
            <v>477.92639997562583</v>
          </cell>
          <cell r="G122">
            <v>813.83900192702868</v>
          </cell>
          <cell r="I122">
            <v>1666.5971340689582</v>
          </cell>
          <cell r="K122">
            <v>2607.9225825632266</v>
          </cell>
          <cell r="M122">
            <v>3219.8091551863117</v>
          </cell>
          <cell r="O122">
            <v>3482.6658871497575</v>
          </cell>
        </row>
        <row r="125">
          <cell r="C125" t="str">
            <v xml:space="preserve">Total Committed </v>
          </cell>
          <cell r="D125" t="str">
            <v>--</v>
          </cell>
          <cell r="E125">
            <v>9401.1794419999987</v>
          </cell>
          <cell r="G125">
            <v>10916.747999999998</v>
          </cell>
          <cell r="I125">
            <v>9374.9719999999998</v>
          </cell>
          <cell r="K125">
            <v>8229.5640000000003</v>
          </cell>
          <cell r="M125">
            <v>3854.9759999999987</v>
          </cell>
          <cell r="O125">
            <v>3734.9759999999987</v>
          </cell>
        </row>
        <row r="126">
          <cell r="C126" t="str">
            <v>% Committed</v>
          </cell>
          <cell r="D126" t="str">
            <v>--</v>
          </cell>
          <cell r="E126">
            <v>99.988574984088899</v>
          </cell>
          <cell r="G126">
            <v>92.062815128952352</v>
          </cell>
          <cell r="I126">
            <v>70.020269683554019</v>
          </cell>
          <cell r="K126">
            <v>57.793077000804395</v>
          </cell>
          <cell r="M126">
            <v>26.322586626812011</v>
          </cell>
          <cell r="O126">
            <v>26.163808295890068</v>
          </cell>
        </row>
        <row r="127">
          <cell r="C127" t="str">
            <v xml:space="preserve">Total Uncommitted </v>
          </cell>
          <cell r="D127" t="str">
            <v>--</v>
          </cell>
          <cell r="E127">
            <v>1.0742089756257656</v>
          </cell>
          <cell r="G127">
            <v>941.18615583578867</v>
          </cell>
          <cell r="I127">
            <v>4013.9681488579845</v>
          </cell>
          <cell r="K127">
            <v>6010.1415617672974</v>
          </cell>
          <cell r="M127">
            <v>10790.150083746443</v>
          </cell>
          <cell r="O127">
            <v>10540.377028735906</v>
          </cell>
        </row>
        <row r="128">
          <cell r="C128" t="str">
            <v>% Uncommitted</v>
          </cell>
          <cell r="D128" t="str">
            <v>--</v>
          </cell>
          <cell r="E128">
            <v>1.1425015911098083E-2</v>
          </cell>
          <cell r="F128" t="e">
            <v>#DIV/0!</v>
          </cell>
          <cell r="G128">
            <v>7.9371848710476396</v>
          </cell>
          <cell r="H128" t="e">
            <v>#DIV/0!</v>
          </cell>
          <cell r="I128">
            <v>29.979730316445981</v>
          </cell>
          <cell r="J128" t="e">
            <v>#DIV/0!</v>
          </cell>
          <cell r="K128">
            <v>42.206922999195605</v>
          </cell>
          <cell r="L128" t="e">
            <v>#DIV/0!</v>
          </cell>
          <cell r="M128">
            <v>73.677413373187989</v>
          </cell>
          <cell r="N128" t="e">
            <v>#DIV/0!</v>
          </cell>
          <cell r="O128">
            <v>73.836191704109936</v>
          </cell>
        </row>
        <row r="129">
          <cell r="C129" t="str">
            <v>Total Tons Sold</v>
          </cell>
          <cell r="D129" t="str">
            <v>--</v>
          </cell>
          <cell r="E129">
            <v>9402.2536509756246</v>
          </cell>
          <cell r="G129">
            <v>11857.934155835786</v>
          </cell>
          <cell r="I129">
            <v>13388.940148857984</v>
          </cell>
          <cell r="K129">
            <v>14239.705561767298</v>
          </cell>
          <cell r="M129">
            <v>14645.126083746442</v>
          </cell>
          <cell r="O129">
            <v>14275.353028735904</v>
          </cell>
        </row>
        <row r="132">
          <cell r="C132" t="str">
            <v>Total Tons Sold</v>
          </cell>
          <cell r="E132">
            <v>0</v>
          </cell>
          <cell r="G132">
            <v>0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</row>
        <row r="135">
          <cell r="E135" t="str">
            <v>% of Total</v>
          </cell>
          <cell r="G135" t="str">
            <v>Santee Cooper</v>
          </cell>
          <cell r="H135" t="str">
            <v>Customer A</v>
          </cell>
          <cell r="K135">
            <v>57364.259579500002</v>
          </cell>
          <cell r="M135">
            <v>1</v>
          </cell>
        </row>
        <row r="136">
          <cell r="E136" t="e">
            <v>#REF!</v>
          </cell>
          <cell r="H136" t="str">
            <v>Customer O</v>
          </cell>
          <cell r="K136">
            <v>56339.180625000001</v>
          </cell>
          <cell r="M136">
            <v>2</v>
          </cell>
        </row>
        <row r="137">
          <cell r="E137" t="e">
            <v>#REF!</v>
          </cell>
          <cell r="G137" t="str">
            <v>Progress Fuels</v>
          </cell>
          <cell r="H137" t="str">
            <v>Customer B</v>
          </cell>
          <cell r="K137">
            <v>49522.930631999996</v>
          </cell>
          <cell r="M137">
            <v>3</v>
          </cell>
        </row>
        <row r="138">
          <cell r="C138" t="str">
            <v>Santee Cooper</v>
          </cell>
          <cell r="D138">
            <v>57364.259579500002</v>
          </cell>
          <cell r="E138" t="e">
            <v>#REF!</v>
          </cell>
          <cell r="G138" t="str">
            <v>Duke Energy</v>
          </cell>
          <cell r="H138" t="str">
            <v>Customer C</v>
          </cell>
          <cell r="K138">
            <v>40573.5262</v>
          </cell>
          <cell r="M138">
            <v>4</v>
          </cell>
        </row>
        <row r="139">
          <cell r="C139" t="str">
            <v>Resource Fuels</v>
          </cell>
          <cell r="D139">
            <v>56339.180625000001</v>
          </cell>
          <cell r="E139" t="e">
            <v>#REF!</v>
          </cell>
          <cell r="H139" t="str">
            <v>Customer P</v>
          </cell>
          <cell r="K139">
            <v>32156.915075000001</v>
          </cell>
          <cell r="M139">
            <v>5</v>
          </cell>
        </row>
        <row r="140">
          <cell r="C140" t="str">
            <v>Progress Fuels</v>
          </cell>
          <cell r="D140">
            <v>49522.930631999996</v>
          </cell>
          <cell r="E140" t="e">
            <v>#REF!</v>
          </cell>
          <cell r="G140" t="str">
            <v>TVA</v>
          </cell>
          <cell r="H140" t="str">
            <v>Customer F</v>
          </cell>
          <cell r="K140">
            <v>24540.410125599996</v>
          </cell>
          <cell r="M140">
            <v>6</v>
          </cell>
        </row>
        <row r="141">
          <cell r="C141" t="str">
            <v>Duke Energy</v>
          </cell>
          <cell r="D141">
            <v>40573.5262</v>
          </cell>
          <cell r="E141" t="e">
            <v>#REF!</v>
          </cell>
          <cell r="G141" t="str">
            <v>Kentucky Utilities</v>
          </cell>
          <cell r="H141" t="str">
            <v>Customer E</v>
          </cell>
          <cell r="K141">
            <v>23304.450044999998</v>
          </cell>
          <cell r="M141">
            <v>7</v>
          </cell>
        </row>
        <row r="142">
          <cell r="C142" t="str">
            <v>Dayton Power &amp; Light</v>
          </cell>
          <cell r="D142">
            <v>32156.915075000001</v>
          </cell>
          <cell r="E142" t="e">
            <v>#REF!</v>
          </cell>
          <cell r="H142" t="str">
            <v>Customer Q</v>
          </cell>
          <cell r="K142">
            <v>21956.538540000001</v>
          </cell>
          <cell r="M142">
            <v>8</v>
          </cell>
        </row>
        <row r="143">
          <cell r="C143" t="str">
            <v>TVA</v>
          </cell>
          <cell r="D143">
            <v>24540.410125599996</v>
          </cell>
          <cell r="E143" t="e">
            <v>#REF!</v>
          </cell>
          <cell r="G143" t="str">
            <v>River Trading</v>
          </cell>
          <cell r="H143" t="str">
            <v>Customer D</v>
          </cell>
          <cell r="K143">
            <v>18465.789125700001</v>
          </cell>
          <cell r="M143">
            <v>9</v>
          </cell>
        </row>
        <row r="144">
          <cell r="C144" t="str">
            <v>Kentucky Utilities</v>
          </cell>
          <cell r="D144">
            <v>23304.450044999998</v>
          </cell>
          <cell r="E144" t="e">
            <v>#REF!</v>
          </cell>
          <cell r="G144" t="str">
            <v>AEP</v>
          </cell>
          <cell r="H144" t="str">
            <v>Customer G</v>
          </cell>
          <cell r="K144">
            <v>17056.0690817</v>
          </cell>
          <cell r="M144">
            <v>10</v>
          </cell>
        </row>
        <row r="145">
          <cell r="C145" t="str">
            <v>Southern Company Services</v>
          </cell>
          <cell r="D145">
            <v>21956.538540000001</v>
          </cell>
          <cell r="E145" t="e">
            <v>#REF!</v>
          </cell>
        </row>
        <row r="146">
          <cell r="C146" t="str">
            <v>River Trading</v>
          </cell>
          <cell r="D146">
            <v>18465.789125700001</v>
          </cell>
          <cell r="E146" t="e">
            <v>#REF!</v>
          </cell>
        </row>
        <row r="147">
          <cell r="C147" t="str">
            <v>AEP</v>
          </cell>
          <cell r="D147">
            <v>17056.0690817</v>
          </cell>
        </row>
        <row r="148">
          <cell r="C148" t="str">
            <v>East Kentucky Power</v>
          </cell>
          <cell r="D148">
            <v>12403.972559000002</v>
          </cell>
          <cell r="E148" t="e">
            <v>#REF!</v>
          </cell>
        </row>
        <row r="149">
          <cell r="C149" t="str">
            <v>SCANA</v>
          </cell>
          <cell r="D149">
            <v>11878.922549999999</v>
          </cell>
          <cell r="E149" t="e">
            <v>#REF!</v>
          </cell>
        </row>
        <row r="150">
          <cell r="C150" t="str">
            <v>National Coal Corp.</v>
          </cell>
          <cell r="D150">
            <v>10759.305329999999</v>
          </cell>
          <cell r="E150" t="e">
            <v>#REF!</v>
          </cell>
        </row>
        <row r="151">
          <cell r="C151" t="str">
            <v>Koch</v>
          </cell>
          <cell r="D151">
            <v>10228.9005</v>
          </cell>
          <cell r="E151" t="e">
            <v>#REF!</v>
          </cell>
        </row>
        <row r="152">
          <cell r="C152" t="str">
            <v>Kentucky Fuels / Alpha</v>
          </cell>
          <cell r="D152">
            <v>7347.2280000000001</v>
          </cell>
          <cell r="E152" t="e">
            <v>#REF!</v>
          </cell>
        </row>
        <row r="153">
          <cell r="C153" t="str">
            <v>Mittal Steel</v>
          </cell>
          <cell r="D153">
            <v>5356.7583300000006</v>
          </cell>
          <cell r="E153" t="e">
            <v>#REF!</v>
          </cell>
        </row>
        <row r="154">
          <cell r="C154" t="str">
            <v>Peabody</v>
          </cell>
          <cell r="D154">
            <v>3318.75</v>
          </cell>
          <cell r="E154" t="e">
            <v>#REF!</v>
          </cell>
        </row>
        <row r="155">
          <cell r="C155" t="str">
            <v>Gorman</v>
          </cell>
          <cell r="D155">
            <v>2763.00486</v>
          </cell>
          <cell r="E155" t="e">
            <v>#REF!</v>
          </cell>
        </row>
        <row r="156">
          <cell r="C156" t="str">
            <v>ABC Coke</v>
          </cell>
          <cell r="D156">
            <v>2694.6657029662151</v>
          </cell>
          <cell r="E156" t="e">
            <v>#REF!</v>
          </cell>
        </row>
        <row r="157">
          <cell r="C157" t="str">
            <v>Integrity Export</v>
          </cell>
          <cell r="D157">
            <v>2307.3746422128979</v>
          </cell>
          <cell r="E157" t="e">
            <v>#REF!</v>
          </cell>
        </row>
        <row r="158">
          <cell r="C158" t="str">
            <v>Twin Energies (Detherage)</v>
          </cell>
          <cell r="D158">
            <v>2212.6358799999998</v>
          </cell>
          <cell r="E158" t="e">
            <v>#REF!</v>
          </cell>
        </row>
        <row r="159">
          <cell r="C159" t="str">
            <v>Coal Trade</v>
          </cell>
          <cell r="D159">
            <v>1685.0175072905708</v>
          </cell>
          <cell r="E159" t="e">
            <v>#REF!</v>
          </cell>
        </row>
        <row r="160">
          <cell r="C160" t="str">
            <v>B&amp;W Resources</v>
          </cell>
          <cell r="D160">
            <v>930.64599999999996</v>
          </cell>
          <cell r="E160" t="e">
            <v>#REF!</v>
          </cell>
        </row>
        <row r="161">
          <cell r="C161" t="str">
            <v>Logan &amp; Kanawha</v>
          </cell>
          <cell r="D161">
            <v>744.12760000000003</v>
          </cell>
          <cell r="E161" t="e">
            <v>#REF!</v>
          </cell>
        </row>
        <row r="162">
          <cell r="C162" t="str">
            <v>Thoroughbred Coal</v>
          </cell>
          <cell r="D162">
            <v>471.91399999999999</v>
          </cell>
          <cell r="E162" t="e">
            <v>#REF!</v>
          </cell>
        </row>
        <row r="163">
          <cell r="C163" t="str">
            <v>Onyx Prep Plant ROM</v>
          </cell>
          <cell r="D163">
            <v>421.92</v>
          </cell>
          <cell r="E163" t="e">
            <v>#REF!</v>
          </cell>
        </row>
        <row r="164">
          <cell r="C164" t="str">
            <v>Wheeling Pittsburgh Steel</v>
          </cell>
          <cell r="D164">
            <v>402.87</v>
          </cell>
          <cell r="E164" t="e">
            <v>#REF!</v>
          </cell>
        </row>
        <row r="165">
          <cell r="C165" t="str">
            <v>USX</v>
          </cell>
          <cell r="D165">
            <v>105.404</v>
          </cell>
        </row>
        <row r="166">
          <cell r="C166" t="str">
            <v>DTE</v>
          </cell>
          <cell r="D166">
            <v>0</v>
          </cell>
        </row>
        <row r="167">
          <cell r="C167" t="str">
            <v>AK Steel</v>
          </cell>
          <cell r="D167">
            <v>0</v>
          </cell>
        </row>
        <row r="168">
          <cell r="C168" t="str">
            <v>Alpha</v>
          </cell>
          <cell r="D168">
            <v>0</v>
          </cell>
        </row>
        <row r="169">
          <cell r="C169" t="str">
            <v>Logan &amp; Kanawha</v>
          </cell>
          <cell r="D169">
            <v>0</v>
          </cell>
        </row>
        <row r="170">
          <cell r="C170" t="str">
            <v>Total Steam Coal</v>
          </cell>
        </row>
        <row r="172">
          <cell r="C172" t="str">
            <v>Metallurgical Coal</v>
          </cell>
        </row>
      </sheetData>
      <sheetData sheetId="27" refreshError="1">
        <row r="2">
          <cell r="B2" t="str">
            <v xml:space="preserve">Project Trident </v>
          </cell>
          <cell r="N2" t="str">
            <v>Cost Savings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>
            <v>2006</v>
          </cell>
          <cell r="F8">
            <v>40.336414821092127</v>
          </cell>
          <cell r="G8">
            <v>40.336414821092127</v>
          </cell>
          <cell r="H8">
            <v>40.336414821092127</v>
          </cell>
        </row>
        <row r="9">
          <cell r="B9">
            <v>1</v>
          </cell>
          <cell r="D9" t="str">
            <v>Contract Coal Haul Costs</v>
          </cell>
          <cell r="F9">
            <v>-0.88211271181751272</v>
          </cell>
          <cell r="G9">
            <v>39.454302109274614</v>
          </cell>
          <cell r="I9">
            <v>0</v>
          </cell>
          <cell r="J9">
            <v>0</v>
          </cell>
          <cell r="K9">
            <v>0</v>
          </cell>
          <cell r="L9">
            <v>39.454302109274614</v>
          </cell>
          <cell r="M9">
            <v>0.88211271181751272</v>
          </cell>
          <cell r="N9">
            <v>0</v>
          </cell>
        </row>
        <row r="10">
          <cell r="B10">
            <v>2</v>
          </cell>
          <cell r="D10" t="str">
            <v>Processing Costs</v>
          </cell>
          <cell r="F10">
            <v>-0.88211271181751272</v>
          </cell>
          <cell r="G10">
            <v>38.572189397457102</v>
          </cell>
          <cell r="I10">
            <v>0</v>
          </cell>
          <cell r="J10">
            <v>0</v>
          </cell>
          <cell r="K10">
            <v>0</v>
          </cell>
          <cell r="L10">
            <v>38.572189397457102</v>
          </cell>
          <cell r="M10">
            <v>0.88211271181751272</v>
          </cell>
          <cell r="N10">
            <v>0</v>
          </cell>
        </row>
        <row r="11">
          <cell r="B11">
            <v>3</v>
          </cell>
          <cell r="D11" t="str">
            <v>Loading Costs</v>
          </cell>
          <cell r="F11">
            <v>-0.88211271181751272</v>
          </cell>
          <cell r="G11">
            <v>37.690076685639589</v>
          </cell>
          <cell r="I11">
            <v>0</v>
          </cell>
          <cell r="J11">
            <v>0</v>
          </cell>
          <cell r="K11">
            <v>0</v>
          </cell>
          <cell r="L11">
            <v>37.690076685639589</v>
          </cell>
          <cell r="M11">
            <v>0.88211271181751272</v>
          </cell>
          <cell r="N11">
            <v>0</v>
          </cell>
        </row>
        <row r="12">
          <cell r="B12">
            <v>4</v>
          </cell>
          <cell r="D12" t="str">
            <v>Mining Efficiency /Other</v>
          </cell>
          <cell r="F12">
            <v>-0.88211271181751272</v>
          </cell>
          <cell r="G12">
            <v>36.807963973822076</v>
          </cell>
          <cell r="I12">
            <v>0</v>
          </cell>
          <cell r="J12">
            <v>0</v>
          </cell>
          <cell r="K12">
            <v>0</v>
          </cell>
          <cell r="L12">
            <v>36.807963973822076</v>
          </cell>
          <cell r="M12">
            <v>0.88211271181751272</v>
          </cell>
          <cell r="N12">
            <v>0</v>
          </cell>
        </row>
        <row r="13">
          <cell r="B13">
            <v>5</v>
          </cell>
          <cell r="D13" t="str">
            <v>2007E</v>
          </cell>
          <cell r="F13">
            <v>36.807963973822076</v>
          </cell>
          <cell r="G13">
            <v>36.807963973822076</v>
          </cell>
          <cell r="H13">
            <v>36.807963973822076</v>
          </cell>
        </row>
        <row r="14">
          <cell r="B14">
            <v>6</v>
          </cell>
          <cell r="D14" t="str">
            <v>Contract Coal Haul Costs</v>
          </cell>
          <cell r="F14">
            <v>-1.8086940408389851</v>
          </cell>
          <cell r="G14">
            <v>34.99926993298309</v>
          </cell>
          <cell r="I14">
            <v>0</v>
          </cell>
          <cell r="J14">
            <v>0</v>
          </cell>
          <cell r="K14">
            <v>0</v>
          </cell>
          <cell r="L14">
            <v>34.99926993298309</v>
          </cell>
          <cell r="M14">
            <v>1.8086940408389851</v>
          </cell>
          <cell r="N14">
            <v>0</v>
          </cell>
        </row>
        <row r="15">
          <cell r="B15">
            <v>7</v>
          </cell>
          <cell r="D15" t="str">
            <v>Processing Costs</v>
          </cell>
          <cell r="F15">
            <v>-0.58826332374260693</v>
          </cell>
          <cell r="G15">
            <v>34.411006609240481</v>
          </cell>
          <cell r="I15">
            <v>0</v>
          </cell>
          <cell r="J15">
            <v>0</v>
          </cell>
          <cell r="K15">
            <v>0</v>
          </cell>
          <cell r="L15">
            <v>34.411006609240481</v>
          </cell>
          <cell r="M15">
            <v>0.58826332374260693</v>
          </cell>
          <cell r="N15">
            <v>0</v>
          </cell>
        </row>
        <row r="16">
          <cell r="B16">
            <v>8</v>
          </cell>
          <cell r="D16" t="str">
            <v>Loading Costs</v>
          </cell>
          <cell r="F16">
            <v>-0.20532347294147524</v>
          </cell>
          <cell r="G16">
            <v>34.205683136299008</v>
          </cell>
          <cell r="I16">
            <v>0</v>
          </cell>
          <cell r="J16">
            <v>0</v>
          </cell>
          <cell r="K16">
            <v>0</v>
          </cell>
          <cell r="L16">
            <v>34.205683136299008</v>
          </cell>
          <cell r="M16">
            <v>0.20532347294147524</v>
          </cell>
          <cell r="N16">
            <v>0</v>
          </cell>
        </row>
        <row r="17">
          <cell r="B17">
            <v>9</v>
          </cell>
          <cell r="D17" t="str">
            <v>Mining Efficiency /Other</v>
          </cell>
          <cell r="F17">
            <v>4.3341322765240164E-2</v>
          </cell>
          <cell r="G17">
            <v>34.249024459064245</v>
          </cell>
          <cell r="I17">
            <v>0</v>
          </cell>
          <cell r="J17">
            <v>0</v>
          </cell>
          <cell r="K17">
            <v>0</v>
          </cell>
          <cell r="L17">
            <v>34.205683136299008</v>
          </cell>
          <cell r="M17">
            <v>0</v>
          </cell>
          <cell r="N17">
            <v>4.3341322765240164E-2</v>
          </cell>
        </row>
        <row r="18">
          <cell r="B18" t="str">
            <v>END</v>
          </cell>
          <cell r="D18" t="str">
            <v xml:space="preserve">2008E </v>
          </cell>
          <cell r="F18">
            <v>34.248866307380091</v>
          </cell>
          <cell r="G18">
            <v>34.248866307380091</v>
          </cell>
          <cell r="H18">
            <v>34.248866307380091</v>
          </cell>
        </row>
      </sheetData>
      <sheetData sheetId="28" refreshError="1"/>
      <sheetData sheetId="29" refreshError="1">
        <row r="2">
          <cell r="B2" t="str">
            <v xml:space="preserve">Project Trident </v>
          </cell>
          <cell r="N2" t="str">
            <v>EBITDA Bridges – 2007-2008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4">
          <cell r="K4">
            <v>63.581393939393941</v>
          </cell>
        </row>
        <row r="5">
          <cell r="B5" t="str">
            <v>EBTIDA Bridge (2007E-2008E)</v>
          </cell>
          <cell r="E5" t="str">
            <v>Management</v>
          </cell>
        </row>
        <row r="6">
          <cell r="E6" t="str">
            <v>Guidance</v>
          </cell>
        </row>
        <row r="7">
          <cell r="D7" t="str">
            <v>LL</v>
          </cell>
          <cell r="E7" t="str">
            <v>Tons</v>
          </cell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C8" t="str">
            <v>JRCC</v>
          </cell>
          <cell r="D8" t="str">
            <v>2007E EBITDA</v>
          </cell>
          <cell r="E8">
            <v>9.25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>
            <v>1</v>
          </cell>
          <cell r="C9" t="str">
            <v>ARLP</v>
          </cell>
          <cell r="D9" t="str">
            <v>Volume</v>
          </cell>
          <cell r="E9">
            <v>24.55</v>
          </cell>
          <cell r="F9">
            <v>34.57051946382731</v>
          </cell>
          <cell r="G9">
            <v>136.95715996260583</v>
          </cell>
          <cell r="I9">
            <v>0</v>
          </cell>
          <cell r="J9">
            <v>0</v>
          </cell>
          <cell r="K9">
            <v>0</v>
          </cell>
          <cell r="L9">
            <v>102.38664049877853</v>
          </cell>
          <cell r="M9">
            <v>0</v>
          </cell>
          <cell r="N9">
            <v>34.57051946382731</v>
          </cell>
        </row>
        <row r="10">
          <cell r="B10">
            <v>2</v>
          </cell>
          <cell r="C10" t="str">
            <v>ANR</v>
          </cell>
          <cell r="D10" t="str">
            <v>Coal Pricing &amp;Quality</v>
          </cell>
          <cell r="E10">
            <v>28</v>
          </cell>
          <cell r="F10">
            <v>13.497110161092666</v>
          </cell>
          <cell r="G10">
            <v>150.45427012369851</v>
          </cell>
          <cell r="I10">
            <v>0</v>
          </cell>
          <cell r="J10">
            <v>0</v>
          </cell>
          <cell r="K10">
            <v>0</v>
          </cell>
          <cell r="L10">
            <v>136.95715996260583</v>
          </cell>
          <cell r="M10">
            <v>0</v>
          </cell>
          <cell r="N10">
            <v>13.497110161092666</v>
          </cell>
        </row>
        <row r="11">
          <cell r="B11">
            <v>3</v>
          </cell>
          <cell r="C11" t="str">
            <v>ICG</v>
          </cell>
          <cell r="D11" t="str">
            <v>Cost of Sales Improvement</v>
          </cell>
          <cell r="E11">
            <v>17.5</v>
          </cell>
          <cell r="F11">
            <v>18.26884612171132</v>
          </cell>
          <cell r="G11">
            <v>168.72311624540981</v>
          </cell>
          <cell r="I11">
            <v>0</v>
          </cell>
          <cell r="J11">
            <v>0</v>
          </cell>
          <cell r="K11">
            <v>0</v>
          </cell>
          <cell r="L11">
            <v>150.45427012369851</v>
          </cell>
          <cell r="M11">
            <v>0</v>
          </cell>
          <cell r="N11">
            <v>18.26884612171132</v>
          </cell>
        </row>
        <row r="12">
          <cell r="B12">
            <v>4</v>
          </cell>
          <cell r="C12" t="str">
            <v>ACI</v>
          </cell>
          <cell r="D12" t="str">
            <v>SG&amp;A</v>
          </cell>
          <cell r="E12">
            <v>130.5</v>
          </cell>
          <cell r="F12">
            <v>1.5991828399999992</v>
          </cell>
          <cell r="G12">
            <v>170.32229908540981</v>
          </cell>
          <cell r="I12">
            <v>0</v>
          </cell>
          <cell r="J12">
            <v>0</v>
          </cell>
          <cell r="K12">
            <v>0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END</v>
          </cell>
          <cell r="C13" t="str">
            <v>MEE</v>
          </cell>
          <cell r="D13" t="str">
            <v>2008E EBITDA</v>
          </cell>
          <cell r="E13">
            <v>40.25</v>
          </cell>
          <cell r="F13">
            <v>170.32229908540975</v>
          </cell>
          <cell r="G13">
            <v>170.32229908540975</v>
          </cell>
          <cell r="H13">
            <v>170.32229908540975</v>
          </cell>
        </row>
        <row r="14">
          <cell r="C14" t="str">
            <v>FCL</v>
          </cell>
          <cell r="D14">
            <v>755.88200000000006</v>
          </cell>
          <cell r="E14">
            <v>71.900000000000006</v>
          </cell>
          <cell r="F14">
            <v>10.512962447844227</v>
          </cell>
        </row>
        <row r="15">
          <cell r="C15" t="str">
            <v>PCX</v>
          </cell>
          <cell r="D15">
            <v>915.83500000000004</v>
          </cell>
          <cell r="E15">
            <v>23</v>
          </cell>
          <cell r="F15" t="str">
            <v>Steps</v>
          </cell>
          <cell r="K15" t="str">
            <v>ETR Accretion</v>
          </cell>
        </row>
        <row r="16">
          <cell r="B16" t="str">
            <v>Start</v>
          </cell>
          <cell r="C16" t="str">
            <v>CNX</v>
          </cell>
          <cell r="D16">
            <v>2723.2360000000003</v>
          </cell>
          <cell r="E16">
            <v>65.8</v>
          </cell>
          <cell r="F16">
            <v>102.38664049877853</v>
          </cell>
          <cell r="K16" t="str">
            <v>Levisa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2007 Coal Sales</v>
          </cell>
          <cell r="C17" t="str">
            <v>Trinity</v>
          </cell>
          <cell r="D17">
            <v>9.0910263354849885</v>
          </cell>
          <cell r="E17">
            <v>9.0386186809329878</v>
          </cell>
          <cell r="F17">
            <v>2.138377520093028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1.310468046220266</v>
          </cell>
        </row>
        <row r="18">
          <cell r="B18" t="str">
            <v>2008 Coal Sales</v>
          </cell>
          <cell r="D18">
            <v>11.857934155835787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2.7669078203507986</v>
          </cell>
          <cell r="F19">
            <v>34.57051946382731</v>
          </cell>
          <cell r="M19" t="str">
            <v>Delta</v>
          </cell>
          <cell r="N19">
            <v>-3.6259442854066859</v>
          </cell>
        </row>
        <row r="20">
          <cell r="B20" t="str">
            <v>2007 Realized Price</v>
          </cell>
          <cell r="D20">
            <v>48.283581742888629</v>
          </cell>
        </row>
        <row r="21">
          <cell r="B21" t="str">
            <v>2008 Realized Price</v>
          </cell>
          <cell r="D21">
            <v>49.421816277143499</v>
          </cell>
          <cell r="N21" t="str">
            <v>BI</v>
          </cell>
        </row>
        <row r="22">
          <cell r="B22" t="str">
            <v>Delta</v>
          </cell>
          <cell r="D22">
            <v>1.1382345342548703</v>
          </cell>
          <cell r="F22">
            <v>13.497110161092666</v>
          </cell>
          <cell r="N22" t="str">
            <v>Falcon</v>
          </cell>
        </row>
        <row r="23">
          <cell r="B23" t="str">
            <v xml:space="preserve">2007 Cash Costs / ton </v>
          </cell>
          <cell r="C23" t="str">
            <v>Trinity</v>
          </cell>
          <cell r="D23">
            <v>35.789302313137213</v>
          </cell>
          <cell r="F23" t="str">
            <v>Trinity</v>
          </cell>
          <cell r="G23" t="str">
            <v>Trinity</v>
          </cell>
          <cell r="H23">
            <v>19.327978999999999</v>
          </cell>
          <cell r="M23">
            <v>2007</v>
          </cell>
          <cell r="N23">
            <v>1.446002</v>
          </cell>
        </row>
        <row r="24">
          <cell r="B24" t="str">
            <v xml:space="preserve">2008 Cash Costs / ton </v>
          </cell>
          <cell r="C24" t="str">
            <v>ACI</v>
          </cell>
          <cell r="D24">
            <v>34.248659071099944</v>
          </cell>
          <cell r="F24" t="str">
            <v>JRCC</v>
          </cell>
          <cell r="G24" t="str">
            <v>JRCC</v>
          </cell>
          <cell r="H24">
            <v>116.803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C25" t="str">
            <v>ANR</v>
          </cell>
          <cell r="D25">
            <v>1.5406432420372695</v>
          </cell>
          <cell r="F25">
            <v>18.26884612171132</v>
          </cell>
          <cell r="G25" t="str">
            <v>ARLP</v>
          </cell>
          <cell r="H25">
            <v>141.321</v>
          </cell>
          <cell r="M25" t="str">
            <v>Delta</v>
          </cell>
          <cell r="N25">
            <v>-1.446002</v>
          </cell>
        </row>
        <row r="26">
          <cell r="B26" t="str">
            <v>2007 SGA</v>
          </cell>
          <cell r="C26" t="str">
            <v>ARLP</v>
          </cell>
          <cell r="D26">
            <v>11.199182839999999</v>
          </cell>
          <cell r="F26" t="str">
            <v>ANR</v>
          </cell>
          <cell r="G26" t="str">
            <v>ANR</v>
          </cell>
          <cell r="H26">
            <v>144.416</v>
          </cell>
        </row>
        <row r="27">
          <cell r="B27" t="str">
            <v>2008 SGA</v>
          </cell>
          <cell r="C27" t="str">
            <v>ICG</v>
          </cell>
          <cell r="D27">
            <v>9.6</v>
          </cell>
          <cell r="F27" t="str">
            <v>ICG</v>
          </cell>
          <cell r="G27" t="str">
            <v>ICG</v>
          </cell>
          <cell r="H27">
            <v>154.00899999999999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C28" t="str">
            <v>MEE</v>
          </cell>
          <cell r="D28">
            <v>1.5991828399999992</v>
          </cell>
          <cell r="F28">
            <v>1.5991828399999992</v>
          </cell>
          <cell r="G28" t="str">
            <v>ACI</v>
          </cell>
          <cell r="H28">
            <v>325.57499999999999</v>
          </cell>
        </row>
        <row r="29">
          <cell r="B29" t="str">
            <v>FCL</v>
          </cell>
          <cell r="C29" t="str">
            <v>FCL</v>
          </cell>
          <cell r="D29">
            <v>10.512962447844227</v>
          </cell>
          <cell r="F29" t="str">
            <v>MEE</v>
          </cell>
          <cell r="G29" t="str">
            <v>MEE</v>
          </cell>
          <cell r="H29">
            <v>397.11099999999999</v>
          </cell>
        </row>
        <row r="30">
          <cell r="B30" t="str">
            <v>JRCC</v>
          </cell>
          <cell r="C30" t="str">
            <v>JRCC</v>
          </cell>
          <cell r="D30">
            <v>12.627351351351351</v>
          </cell>
          <cell r="F30" t="str">
            <v>FCL</v>
          </cell>
          <cell r="G30" t="str">
            <v>FCL</v>
          </cell>
          <cell r="H30">
            <v>755.88200000000006</v>
          </cell>
        </row>
        <row r="31">
          <cell r="B31" t="str">
            <v>PCX</v>
          </cell>
          <cell r="C31" t="str">
            <v>PCX</v>
          </cell>
          <cell r="D31">
            <v>16.354711808145229</v>
          </cell>
          <cell r="E31">
            <v>39.818913043478297</v>
          </cell>
          <cell r="F31" t="str">
            <v>PCX</v>
          </cell>
          <cell r="G31" t="str">
            <v>PCX</v>
          </cell>
          <cell r="H31">
            <v>915.83500000000004</v>
          </cell>
        </row>
        <row r="32">
          <cell r="B32" t="str">
            <v>Other</v>
          </cell>
          <cell r="C32" t="str">
            <v>CNX</v>
          </cell>
          <cell r="D32">
            <v>17</v>
          </cell>
          <cell r="E32">
            <v>41.39</v>
          </cell>
          <cell r="F32">
            <v>0</v>
          </cell>
          <cell r="G32" t="str">
            <v>CNX</v>
          </cell>
          <cell r="H32">
            <v>1100</v>
          </cell>
          <cell r="N32">
            <v>325.3</v>
          </cell>
        </row>
        <row r="33">
          <cell r="B33" t="str">
            <v>End</v>
          </cell>
          <cell r="D33">
            <v>23</v>
          </cell>
          <cell r="F33">
            <v>170.32229908540975</v>
          </cell>
          <cell r="H33">
            <v>2723.2359999999999</v>
          </cell>
          <cell r="N33">
            <v>409.9</v>
          </cell>
        </row>
        <row r="34">
          <cell r="B34" t="str">
            <v>Check</v>
          </cell>
          <cell r="F34">
            <v>0</v>
          </cell>
        </row>
        <row r="53">
          <cell r="B53" t="str">
            <v>2007 Realized Price</v>
          </cell>
          <cell r="F53">
            <v>47.694954821942659</v>
          </cell>
        </row>
        <row r="54">
          <cell r="B54" t="str">
            <v>2008 Realized Price</v>
          </cell>
          <cell r="F54">
            <v>48.847486300856495</v>
          </cell>
        </row>
        <row r="56">
          <cell r="B56" t="str">
            <v xml:space="preserve">2007 Other Income / ton </v>
          </cell>
          <cell r="F56">
            <v>0.5886269209459708</v>
          </cell>
        </row>
        <row r="57">
          <cell r="B57" t="str">
            <v xml:space="preserve">2008 Other Income / ton </v>
          </cell>
          <cell r="F57">
            <v>0.57432997628700544</v>
          </cell>
        </row>
        <row r="59">
          <cell r="B59" t="str">
            <v xml:space="preserve">2007 Cash Costs / ton </v>
          </cell>
          <cell r="F59">
            <v>36.807598585857782</v>
          </cell>
        </row>
        <row r="60">
          <cell r="B60" t="str">
            <v xml:space="preserve">2008 Cash Costs / ton </v>
          </cell>
          <cell r="F60">
            <v>34.248659071099944</v>
          </cell>
        </row>
        <row r="62">
          <cell r="B62" t="str">
            <v>2007 Cash Costs / ton (non-cash)</v>
          </cell>
          <cell r="F62">
            <v>-1.0182962727205715</v>
          </cell>
        </row>
        <row r="63">
          <cell r="B63" t="str">
            <v>2008 Cash Costs / ton (non-cash)</v>
          </cell>
          <cell r="F63">
            <v>0</v>
          </cell>
        </row>
      </sheetData>
      <sheetData sheetId="30" refreshError="1"/>
      <sheetData sheetId="31" refreshError="1">
        <row r="3">
          <cell r="C3">
            <v>39355</v>
          </cell>
          <cell r="E3">
            <v>39082</v>
          </cell>
          <cell r="G3">
            <v>39263</v>
          </cell>
          <cell r="I3">
            <v>39172</v>
          </cell>
        </row>
        <row r="4">
          <cell r="B4" t="str">
            <v>Assets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M4">
            <v>25</v>
          </cell>
        </row>
        <row r="5">
          <cell r="B5" t="str">
            <v>Current Assets</v>
          </cell>
          <cell r="M5">
            <v>11.2</v>
          </cell>
        </row>
        <row r="6">
          <cell r="B6" t="str">
            <v>Cash And Cash Equivalents (Unrestricted)</v>
          </cell>
          <cell r="C6">
            <v>6.1970510000000001</v>
          </cell>
          <cell r="E6">
            <v>2.7625649999999999</v>
          </cell>
          <cell r="F6">
            <v>1.6184449436712613</v>
          </cell>
          <cell r="G6">
            <v>5.824287</v>
          </cell>
          <cell r="H6">
            <v>1.958908911334261</v>
          </cell>
          <cell r="I6">
            <v>5.7800630000000002</v>
          </cell>
          <cell r="M6">
            <v>280</v>
          </cell>
          <cell r="N6">
            <v>280</v>
          </cell>
        </row>
        <row r="7">
          <cell r="B7" t="str">
            <v>Accounts Receivable (Net)</v>
          </cell>
          <cell r="C7">
            <v>50.096805000000003</v>
          </cell>
          <cell r="E7">
            <v>27.576245</v>
          </cell>
          <cell r="F7">
            <v>57.362500000000011</v>
          </cell>
          <cell r="G7">
            <v>38.125086000000003</v>
          </cell>
          <cell r="H7">
            <v>58.399999999999984</v>
          </cell>
          <cell r="I7">
            <v>38.851267</v>
          </cell>
          <cell r="M7">
            <v>0.35</v>
          </cell>
          <cell r="N7">
            <v>0.09</v>
          </cell>
        </row>
        <row r="8">
          <cell r="B8" t="str">
            <v>Inventories</v>
          </cell>
          <cell r="C8">
            <v>9.2938100000000006</v>
          </cell>
          <cell r="E8">
            <v>12.390378</v>
          </cell>
          <cell r="G8">
            <v>15.457704</v>
          </cell>
          <cell r="I8">
            <v>12.041351000000001</v>
          </cell>
          <cell r="M8">
            <v>98</v>
          </cell>
          <cell r="N8">
            <v>25.2</v>
          </cell>
        </row>
        <row r="9">
          <cell r="B9" t="str">
            <v>Prepaid Expenses And Other Current Assets</v>
          </cell>
          <cell r="C9">
            <v>8.3834809999999997</v>
          </cell>
          <cell r="E9">
            <v>9.6619890000000002</v>
          </cell>
          <cell r="F9">
            <v>0.8778202795848089</v>
          </cell>
          <cell r="G9">
            <v>13.346078</v>
          </cell>
          <cell r="H9">
            <v>3.5615909291957379</v>
          </cell>
          <cell r="I9">
            <v>13.000923999999999</v>
          </cell>
        </row>
        <row r="10">
          <cell r="B10" t="str">
            <v>Total Current Assets</v>
          </cell>
          <cell r="C10">
            <v>73.971147000000016</v>
          </cell>
          <cell r="E10">
            <v>52.391176999999999</v>
          </cell>
          <cell r="F10">
            <v>57.75</v>
          </cell>
          <cell r="G10">
            <v>72.753155000000007</v>
          </cell>
          <cell r="H10">
            <v>58.25</v>
          </cell>
          <cell r="I10">
            <v>69.673604999999995</v>
          </cell>
        </row>
        <row r="11">
          <cell r="B11" t="str">
            <v>Property, Plant, And Equipment (Net)</v>
          </cell>
          <cell r="C11">
            <v>402.42283300000003</v>
          </cell>
          <cell r="E11">
            <v>394.960644</v>
          </cell>
          <cell r="G11">
            <v>384.55068999999997</v>
          </cell>
          <cell r="I11">
            <v>387.94771300000002</v>
          </cell>
        </row>
        <row r="12">
          <cell r="B12" t="str">
            <v>Other Noncurrent Assets</v>
          </cell>
          <cell r="C12">
            <v>33.891848000000003</v>
          </cell>
          <cell r="E12">
            <v>13.514237</v>
          </cell>
          <cell r="F12">
            <v>0.14347738264406787</v>
          </cell>
          <cell r="G12">
            <v>24.836331999999999</v>
          </cell>
          <cell r="H12">
            <v>0.80826953247457634</v>
          </cell>
          <cell r="I12">
            <v>24.163184999999999</v>
          </cell>
        </row>
        <row r="13">
          <cell r="B13" t="str">
            <v>Total Assets</v>
          </cell>
          <cell r="C13">
            <v>510.28582800000004</v>
          </cell>
          <cell r="E13">
            <v>460.86605799999995</v>
          </cell>
          <cell r="F13">
            <v>60.75</v>
          </cell>
          <cell r="G13">
            <v>482.14017699999999</v>
          </cell>
          <cell r="H13">
            <v>61.25</v>
          </cell>
          <cell r="I13">
            <v>481.78450300000003</v>
          </cell>
        </row>
        <row r="14">
          <cell r="B14" t="str">
            <v/>
          </cell>
        </row>
        <row r="15">
          <cell r="B15" t="str">
            <v>Liabilities</v>
          </cell>
          <cell r="E15">
            <v>0</v>
          </cell>
          <cell r="F15">
            <v>1.3628408888888914E-2</v>
          </cell>
          <cell r="G15">
            <v>1.3674951111111142E-2</v>
          </cell>
          <cell r="H15">
            <v>1.2415715555555558</v>
          </cell>
          <cell r="I15">
            <v>1.3581866666666664</v>
          </cell>
        </row>
        <row r="16">
          <cell r="B16" t="str">
            <v>Current Liabilities</v>
          </cell>
          <cell r="E16">
            <v>59.262499999999996</v>
          </cell>
          <cell r="F16">
            <v>58.75</v>
          </cell>
          <cell r="G16">
            <v>59.25</v>
          </cell>
          <cell r="H16">
            <v>59.25</v>
          </cell>
          <cell r="I16">
            <v>59.25</v>
          </cell>
        </row>
        <row r="17">
          <cell r="B17" t="str">
            <v>Accounts Payable</v>
          </cell>
          <cell r="C17">
            <v>19.249586000000001</v>
          </cell>
          <cell r="E17">
            <v>20.437992999999999</v>
          </cell>
          <cell r="G17">
            <v>16.505718000000002</v>
          </cell>
          <cell r="I17">
            <v>16.354348000000002</v>
          </cell>
        </row>
        <row r="18">
          <cell r="B18" t="str">
            <v>Accrued Expenses And Other Current Liabilities</v>
          </cell>
          <cell r="C18">
            <v>24.171858</v>
          </cell>
          <cell r="E18">
            <v>21.455200999999999</v>
          </cell>
          <cell r="F18">
            <v>0.7291444863124098</v>
          </cell>
          <cell r="G18">
            <v>28.040721999999999</v>
          </cell>
          <cell r="H18">
            <v>2.1135211088011037</v>
          </cell>
          <cell r="I18">
            <v>30.738828999999999</v>
          </cell>
        </row>
        <row r="19">
          <cell r="B19" t="str">
            <v>Asset Retirement And Reclamation Obligation</v>
          </cell>
          <cell r="C19">
            <v>6.380344</v>
          </cell>
          <cell r="E19">
            <v>6.380344</v>
          </cell>
          <cell r="F19">
            <v>90</v>
          </cell>
          <cell r="G19">
            <v>6.380344</v>
          </cell>
          <cell r="H19">
            <v>90</v>
          </cell>
          <cell r="I19">
            <v>6.380344</v>
          </cell>
        </row>
        <row r="20">
          <cell r="B20" t="str">
            <v xml:space="preserve">Current Portion of Long-Term Debt </v>
          </cell>
          <cell r="C20">
            <v>182.54800399999999</v>
          </cell>
          <cell r="E20">
            <v>65.543729999999996</v>
          </cell>
          <cell r="G20">
            <v>143.59144000000001</v>
          </cell>
          <cell r="I20">
            <v>118.88610799999999</v>
          </cell>
        </row>
        <row r="21">
          <cell r="B21" t="str">
            <v>Total Current Liabilities</v>
          </cell>
          <cell r="C21">
            <v>232.34979199999998</v>
          </cell>
          <cell r="E21">
            <v>113.81726799999998</v>
          </cell>
          <cell r="F21">
            <v>0.63145264775654852</v>
          </cell>
          <cell r="G21">
            <v>194.518224</v>
          </cell>
          <cell r="H21">
            <v>1.1062880463852078</v>
          </cell>
          <cell r="I21">
            <v>172.35962899999998</v>
          </cell>
        </row>
        <row r="22">
          <cell r="B22" t="str">
            <v>Long-Term Debt, Including Capital Lease Obligations</v>
          </cell>
          <cell r="C22">
            <v>100.02938899999999</v>
          </cell>
          <cell r="E22">
            <v>171.34089599999999</v>
          </cell>
          <cell r="F22">
            <v>75</v>
          </cell>
          <cell r="G22">
            <v>114.16863600000001</v>
          </cell>
          <cell r="H22">
            <v>75</v>
          </cell>
          <cell r="I22">
            <v>136.23854399999999</v>
          </cell>
        </row>
        <row r="23">
          <cell r="B23" t="str">
            <v xml:space="preserve">Asset Retirement And Reclamation Obligation </v>
          </cell>
          <cell r="C23">
            <v>12.947635</v>
          </cell>
          <cell r="E23">
            <v>12.413122</v>
          </cell>
          <cell r="G23">
            <v>12.783789000000001</v>
          </cell>
          <cell r="I23">
            <v>12.598456000000001</v>
          </cell>
        </row>
        <row r="24">
          <cell r="B24" t="str">
            <v>Other Noncurrent Liabilities</v>
          </cell>
          <cell r="C24">
            <v>9.5788580000000003</v>
          </cell>
          <cell r="E24">
            <v>6.0415260000000002</v>
          </cell>
          <cell r="G24">
            <v>8.1434329999999999</v>
          </cell>
          <cell r="I24">
            <v>7.5865810000000007</v>
          </cell>
        </row>
        <row r="25">
          <cell r="B25" t="str">
            <v>Total Liabilities</v>
          </cell>
          <cell r="C25">
            <v>354.90567399999998</v>
          </cell>
          <cell r="E25">
            <v>303.61281199999991</v>
          </cell>
          <cell r="G25">
            <v>329.61408200000005</v>
          </cell>
          <cell r="I25">
            <v>328.78321</v>
          </cell>
        </row>
        <row r="26">
          <cell r="B26" t="str">
            <v>Minority Interest Obligation</v>
          </cell>
          <cell r="C26">
            <v>0</v>
          </cell>
          <cell r="E26">
            <v>0</v>
          </cell>
          <cell r="G26">
            <v>0</v>
          </cell>
          <cell r="I26">
            <v>0</v>
          </cell>
        </row>
        <row r="27">
          <cell r="B27" t="str">
            <v>Members’ Equity</v>
          </cell>
          <cell r="C27">
            <v>155.380154</v>
          </cell>
          <cell r="E27">
            <v>157.25324599999999</v>
          </cell>
          <cell r="G27">
            <v>152.526095</v>
          </cell>
          <cell r="I27">
            <v>153.001293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30">
          <cell r="B30" t="str">
            <v>Net Working Capital(1)</v>
          </cell>
          <cell r="C30">
            <v>30.3</v>
          </cell>
        </row>
        <row r="31">
          <cell r="B31" t="str">
            <v>Total Debt</v>
          </cell>
          <cell r="C31">
            <v>282.57739299999997</v>
          </cell>
        </row>
        <row r="32">
          <cell r="B32" t="str">
            <v>Total Legacy Liabilities</v>
          </cell>
          <cell r="C32">
            <v>19.327978999999999</v>
          </cell>
        </row>
        <row r="34">
          <cell r="E34">
            <v>0</v>
          </cell>
        </row>
        <row r="35">
          <cell r="C35">
            <v>0</v>
          </cell>
          <cell r="G35">
            <v>0</v>
          </cell>
          <cell r="I35">
            <v>0</v>
          </cell>
        </row>
        <row r="39">
          <cell r="C39">
            <v>73.971147000000016</v>
          </cell>
        </row>
        <row r="40">
          <cell r="C40">
            <v>72.328281000000004</v>
          </cell>
        </row>
        <row r="41">
          <cell r="C41">
            <v>1.6428660000000121</v>
          </cell>
        </row>
        <row r="70">
          <cell r="B70" t="str">
            <v>Uncommitted Coal Tonage</v>
          </cell>
        </row>
        <row r="71">
          <cell r="E71">
            <v>2008</v>
          </cell>
          <cell r="F71">
            <v>2009</v>
          </cell>
          <cell r="G71">
            <v>2010</v>
          </cell>
          <cell r="H71">
            <v>2011</v>
          </cell>
          <cell r="I71">
            <v>2012</v>
          </cell>
        </row>
        <row r="72">
          <cell r="B72" t="str">
            <v>NYMEX 12,000 Btu, 1.0 Sulfur</v>
          </cell>
          <cell r="E72">
            <v>0.35620061803005265</v>
          </cell>
          <cell r="F72">
            <v>1.6184449436712613</v>
          </cell>
          <cell r="G72">
            <v>1.3911030390737056</v>
          </cell>
          <cell r="H72">
            <v>1.958908911334261</v>
          </cell>
          <cell r="I72">
            <v>1.6750598936780841</v>
          </cell>
        </row>
        <row r="73">
          <cell r="B73" t="str">
            <v>CSX 12,500 Btu, 1.0% Sulfur</v>
          </cell>
          <cell r="E73">
            <v>0.24905568186539848</v>
          </cell>
          <cell r="F73">
            <v>0.8778202795848089</v>
          </cell>
          <cell r="G73">
            <v>1.4561753450870532</v>
          </cell>
          <cell r="H73">
            <v>3.5615909291957379</v>
          </cell>
          <cell r="I73">
            <v>3.2182044198854616</v>
          </cell>
        </row>
        <row r="74">
          <cell r="B74" t="str">
            <v>NS 12,500 Btu, Compliance</v>
          </cell>
          <cell r="E74">
            <v>2.8090854013308356E-2</v>
          </cell>
          <cell r="F74">
            <v>0.14347738264406787</v>
          </cell>
          <cell r="G74">
            <v>0.61146564393220337</v>
          </cell>
          <cell r="H74">
            <v>0.80826953247457634</v>
          </cell>
          <cell r="I74">
            <v>0.80626016135593226</v>
          </cell>
        </row>
        <row r="75">
          <cell r="B75" t="str">
            <v>NS 12,500 Btu, 1.0% Sulfur</v>
          </cell>
          <cell r="E75">
            <v>0</v>
          </cell>
          <cell r="F75">
            <v>1.3628408888888914E-2</v>
          </cell>
          <cell r="G75">
            <v>1.3674951111111142E-2</v>
          </cell>
          <cell r="H75">
            <v>1.2415715555555558</v>
          </cell>
          <cell r="I75">
            <v>1.3581866666666664</v>
          </cell>
        </row>
        <row r="76">
          <cell r="B76" t="str">
            <v>Met "A"</v>
          </cell>
          <cell r="E76">
            <v>0.28325372358366274</v>
          </cell>
          <cell r="F76">
            <v>0.7291444863124098</v>
          </cell>
          <cell r="G76">
            <v>1.512473150748127</v>
          </cell>
          <cell r="H76">
            <v>2.1135211088011037</v>
          </cell>
          <cell r="I76">
            <v>2.3791280907244876</v>
          </cell>
        </row>
        <row r="77">
          <cell r="B77" t="str">
            <v>Met "B"</v>
          </cell>
          <cell r="E77">
            <v>2.4585278343365921E-2</v>
          </cell>
          <cell r="F77">
            <v>0.63145264775654852</v>
          </cell>
          <cell r="G77">
            <v>1.0252494318151002</v>
          </cell>
          <cell r="H77">
            <v>1.1062880463852078</v>
          </cell>
          <cell r="I77">
            <v>1.1035377964252695</v>
          </cell>
        </row>
        <row r="78">
          <cell r="E78">
            <v>0.94118615583578813</v>
          </cell>
          <cell r="F78">
            <v>4.0139681488579848</v>
          </cell>
          <cell r="G78">
            <v>6.0101415617673002</v>
          </cell>
          <cell r="H78">
            <v>10.790150083746441</v>
          </cell>
          <cell r="I78">
            <v>10.540377028735902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B80" t="str">
            <v>Levisa Fork</v>
          </cell>
          <cell r="K80" t="str">
            <v>Levisa Fork</v>
          </cell>
        </row>
        <row r="81">
          <cell r="E81">
            <v>2008</v>
          </cell>
          <cell r="F81">
            <v>2009</v>
          </cell>
          <cell r="G81">
            <v>2010</v>
          </cell>
          <cell r="H81">
            <v>2011</v>
          </cell>
          <cell r="I81">
            <v>2012</v>
          </cell>
          <cell r="N81">
            <v>39478</v>
          </cell>
          <cell r="O81">
            <v>39507</v>
          </cell>
          <cell r="P81">
            <v>39538</v>
          </cell>
          <cell r="Q81">
            <v>39568</v>
          </cell>
          <cell r="R81">
            <v>39599</v>
          </cell>
          <cell r="S81">
            <v>39629</v>
          </cell>
          <cell r="T81">
            <v>39660</v>
          </cell>
          <cell r="U81">
            <v>39691</v>
          </cell>
          <cell r="V81">
            <v>39721</v>
          </cell>
          <cell r="W81">
            <v>39752</v>
          </cell>
          <cell r="X81">
            <v>39782</v>
          </cell>
          <cell r="Y81">
            <v>39813</v>
          </cell>
          <cell r="Z81">
            <v>39844</v>
          </cell>
          <cell r="AA81">
            <v>39872</v>
          </cell>
          <cell r="AB81">
            <v>39903</v>
          </cell>
          <cell r="AC81">
            <v>39933</v>
          </cell>
          <cell r="AD81">
            <v>39964</v>
          </cell>
          <cell r="AE81">
            <v>39994</v>
          </cell>
          <cell r="AF81">
            <v>40025</v>
          </cell>
          <cell r="AG81">
            <v>40056</v>
          </cell>
          <cell r="AH81">
            <v>40086</v>
          </cell>
          <cell r="AI81">
            <v>40117</v>
          </cell>
          <cell r="AJ81">
            <v>40147</v>
          </cell>
          <cell r="AK81">
            <v>40178</v>
          </cell>
          <cell r="AL81">
            <v>40209</v>
          </cell>
          <cell r="AM81">
            <v>40237</v>
          </cell>
          <cell r="AN81">
            <v>40268</v>
          </cell>
          <cell r="AO81">
            <v>40298</v>
          </cell>
          <cell r="AP81">
            <v>40329</v>
          </cell>
          <cell r="AQ81">
            <v>40359</v>
          </cell>
          <cell r="AR81">
            <v>40390</v>
          </cell>
          <cell r="AS81">
            <v>40421</v>
          </cell>
          <cell r="AT81">
            <v>40451</v>
          </cell>
          <cell r="AU81">
            <v>40482</v>
          </cell>
          <cell r="AV81">
            <v>40512</v>
          </cell>
          <cell r="AW81">
            <v>40543</v>
          </cell>
          <cell r="AX81">
            <v>40574</v>
          </cell>
          <cell r="AY81">
            <v>40602</v>
          </cell>
          <cell r="AZ81">
            <v>40633</v>
          </cell>
          <cell r="BA81">
            <v>40663</v>
          </cell>
          <cell r="BB81">
            <v>40694</v>
          </cell>
          <cell r="BC81">
            <v>40724</v>
          </cell>
          <cell r="BD81">
            <v>40755</v>
          </cell>
          <cell r="BE81">
            <v>40786</v>
          </cell>
          <cell r="BF81">
            <v>40816</v>
          </cell>
          <cell r="BG81">
            <v>40847</v>
          </cell>
          <cell r="BH81">
            <v>40877</v>
          </cell>
          <cell r="BI81">
            <v>40908</v>
          </cell>
          <cell r="BJ81">
            <v>40939</v>
          </cell>
          <cell r="BK81">
            <v>40968</v>
          </cell>
          <cell r="BL81">
            <v>40999</v>
          </cell>
          <cell r="BM81">
            <v>41029</v>
          </cell>
          <cell r="BN81">
            <v>41060</v>
          </cell>
          <cell r="BO81">
            <v>41090</v>
          </cell>
          <cell r="BP81">
            <v>41121</v>
          </cell>
          <cell r="BQ81">
            <v>41152</v>
          </cell>
          <cell r="BR81">
            <v>41182</v>
          </cell>
          <cell r="BS81">
            <v>41213</v>
          </cell>
          <cell r="BT81">
            <v>41243</v>
          </cell>
          <cell r="BU81">
            <v>41274</v>
          </cell>
        </row>
        <row r="82">
          <cell r="B82" t="str">
            <v>Uncommitted Tons</v>
          </cell>
          <cell r="K82" t="str">
            <v>Uncommitted Tons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1.389283819662843</v>
          </cell>
          <cell r="S82">
            <v>42.457055077738914</v>
          </cell>
          <cell r="T82">
            <v>37.051782205902583</v>
          </cell>
          <cell r="U82">
            <v>19.397601768024451</v>
          </cell>
          <cell r="V82">
            <v>11.643251900333794</v>
          </cell>
          <cell r="W82">
            <v>70.467714036483329</v>
          </cell>
          <cell r="X82">
            <v>6.9885454545454522</v>
          </cell>
          <cell r="Y82">
            <v>7.7226363636363633</v>
          </cell>
          <cell r="Z82">
            <v>143.5292172936899</v>
          </cell>
          <cell r="AA82">
            <v>133.46628323988875</v>
          </cell>
          <cell r="AB82">
            <v>145.11810161797428</v>
          </cell>
          <cell r="AC82">
            <v>145.11810161797428</v>
          </cell>
          <cell r="AD82">
            <v>137.70330810464711</v>
          </cell>
          <cell r="AE82">
            <v>145.11810161797428</v>
          </cell>
          <cell r="AF82">
            <v>127.84837444338066</v>
          </cell>
          <cell r="AG82">
            <v>120.17394456641713</v>
          </cell>
          <cell r="AH82">
            <v>122.29282879256787</v>
          </cell>
          <cell r="AI82">
            <v>143.27930830091447</v>
          </cell>
          <cell r="AJ82">
            <v>127.64037405084598</v>
          </cell>
          <cell r="AK82">
            <v>145.11810161797428</v>
          </cell>
          <cell r="AL82">
            <v>137.70330810464711</v>
          </cell>
          <cell r="AM82">
            <v>133.46628323988875</v>
          </cell>
          <cell r="AN82">
            <v>150.94401080701701</v>
          </cell>
          <cell r="AO82">
            <v>145.11810161797428</v>
          </cell>
          <cell r="AP82">
            <v>137.70330810464711</v>
          </cell>
          <cell r="AQ82">
            <v>145.11810161797428</v>
          </cell>
          <cell r="AR82">
            <v>149.35512648273263</v>
          </cell>
          <cell r="AS82">
            <v>145.11810161797428</v>
          </cell>
          <cell r="AT82">
            <v>139.29219242893151</v>
          </cell>
          <cell r="AU82">
            <v>143.5292172936899</v>
          </cell>
          <cell r="AV82">
            <v>133.46628323988875</v>
          </cell>
          <cell r="AW82">
            <v>150.94401080701701</v>
          </cell>
          <cell r="AX82">
            <v>143.5292172936899</v>
          </cell>
          <cell r="AY82">
            <v>133.46628323988875</v>
          </cell>
          <cell r="AZ82">
            <v>150.94401080701701</v>
          </cell>
          <cell r="BA82">
            <v>143.5292172936899</v>
          </cell>
          <cell r="BB82">
            <v>139.29219242893151</v>
          </cell>
          <cell r="BC82">
            <v>145.11810161797428</v>
          </cell>
          <cell r="BD82">
            <v>137.70330810464711</v>
          </cell>
          <cell r="BE82">
            <v>150.94401080701701</v>
          </cell>
          <cell r="BF82">
            <v>137.1193742471136</v>
          </cell>
          <cell r="BG82">
            <v>120.17394456641713</v>
          </cell>
          <cell r="BH82">
            <v>111.74846505807058</v>
          </cell>
          <cell r="BI82">
            <v>120.17394456641713</v>
          </cell>
          <cell r="BJ82">
            <v>121.50428343615609</v>
          </cell>
          <cell r="BK82">
            <v>116.62637424711333</v>
          </cell>
          <cell r="BL82">
            <v>125.0518537554599</v>
          </cell>
          <cell r="BM82">
            <v>113.22692110976173</v>
          </cell>
          <cell r="BN82">
            <v>70.79690967117989</v>
          </cell>
          <cell r="BO82">
            <v>70.021761025145068</v>
          </cell>
          <cell r="BP82">
            <v>67.954697969052233</v>
          </cell>
          <cell r="BQ82">
            <v>73.639121373307546</v>
          </cell>
          <cell r="BR82">
            <v>64.337337620889741</v>
          </cell>
          <cell r="BS82">
            <v>73.639121373307546</v>
          </cell>
          <cell r="BT82">
            <v>65.112486266924577</v>
          </cell>
          <cell r="BU82">
            <v>63.543428529980709</v>
          </cell>
        </row>
        <row r="84">
          <cell r="B84" t="str">
            <v>% Uncommitted</v>
          </cell>
          <cell r="K84" t="str">
            <v>% Uncommitted</v>
          </cell>
        </row>
        <row r="85">
          <cell r="B85" t="str">
            <v>NYMEX 12,000 Btu, 1.0 Sulfur</v>
          </cell>
          <cell r="K85" t="str">
            <v>NYMEX 12,000 Btu, 1.0 Sulfur</v>
          </cell>
          <cell r="N85">
            <v>0.5</v>
          </cell>
          <cell r="O85">
            <v>0.5</v>
          </cell>
          <cell r="P85">
            <v>0.5</v>
          </cell>
          <cell r="Q85">
            <v>0.5</v>
          </cell>
          <cell r="R85">
            <v>0.5</v>
          </cell>
          <cell r="S85">
            <v>0.5</v>
          </cell>
          <cell r="T85">
            <v>0.5</v>
          </cell>
          <cell r="U85">
            <v>0.5</v>
          </cell>
          <cell r="V85">
            <v>0.5</v>
          </cell>
          <cell r="W85">
            <v>0.5</v>
          </cell>
          <cell r="X85">
            <v>0.5</v>
          </cell>
          <cell r="Y85">
            <v>0.5</v>
          </cell>
          <cell r="Z85">
            <v>0.5</v>
          </cell>
          <cell r="AA85">
            <v>0.5</v>
          </cell>
          <cell r="AB85">
            <v>0.5</v>
          </cell>
          <cell r="AC85">
            <v>0.5</v>
          </cell>
          <cell r="AD85">
            <v>0.5</v>
          </cell>
          <cell r="AE85">
            <v>0.5</v>
          </cell>
          <cell r="AF85">
            <v>0.5</v>
          </cell>
          <cell r="AG85">
            <v>0.5</v>
          </cell>
          <cell r="AH85">
            <v>0.5</v>
          </cell>
          <cell r="AI85">
            <v>0.5</v>
          </cell>
          <cell r="AJ85">
            <v>0.5</v>
          </cell>
          <cell r="AK85">
            <v>0.5</v>
          </cell>
          <cell r="AL85">
            <v>0.5</v>
          </cell>
          <cell r="AM85">
            <v>0.5</v>
          </cell>
          <cell r="AN85">
            <v>0.5</v>
          </cell>
          <cell r="AO85">
            <v>0.5</v>
          </cell>
          <cell r="AP85">
            <v>0.5</v>
          </cell>
          <cell r="AQ85">
            <v>0.5</v>
          </cell>
          <cell r="AR85">
            <v>0.5</v>
          </cell>
          <cell r="AS85">
            <v>0.5</v>
          </cell>
          <cell r="AT85">
            <v>0.5</v>
          </cell>
          <cell r="AU85">
            <v>0.5</v>
          </cell>
          <cell r="AV85">
            <v>0.5</v>
          </cell>
          <cell r="AW85">
            <v>0.5</v>
          </cell>
          <cell r="AX85">
            <v>0.5</v>
          </cell>
          <cell r="AY85">
            <v>0.5</v>
          </cell>
          <cell r="AZ85">
            <v>0.5</v>
          </cell>
          <cell r="BA85">
            <v>0.5</v>
          </cell>
          <cell r="BB85">
            <v>0.5</v>
          </cell>
          <cell r="BC85">
            <v>0.5</v>
          </cell>
          <cell r="BD85">
            <v>0.5</v>
          </cell>
          <cell r="BE85">
            <v>0.5</v>
          </cell>
          <cell r="BF85">
            <v>0.5</v>
          </cell>
          <cell r="BG85">
            <v>0.5</v>
          </cell>
          <cell r="BH85">
            <v>0.5</v>
          </cell>
          <cell r="BI85">
            <v>0.5</v>
          </cell>
          <cell r="BJ85">
            <v>0.5</v>
          </cell>
          <cell r="BK85">
            <v>0.5</v>
          </cell>
          <cell r="BL85">
            <v>0.5</v>
          </cell>
          <cell r="BM85">
            <v>0.5</v>
          </cell>
          <cell r="BN85">
            <v>0.5</v>
          </cell>
          <cell r="BO85">
            <v>0.5</v>
          </cell>
          <cell r="BP85">
            <v>0.5</v>
          </cell>
          <cell r="BQ85">
            <v>0.5</v>
          </cell>
          <cell r="BR85">
            <v>0.5</v>
          </cell>
          <cell r="BS85">
            <v>0.5</v>
          </cell>
          <cell r="BT85">
            <v>0.5</v>
          </cell>
          <cell r="BU85">
            <v>0.5</v>
          </cell>
        </row>
        <row r="86">
          <cell r="B86" t="str">
            <v>CSX 12,500 Btu, 1.0% Sulfur</v>
          </cell>
          <cell r="K86" t="str">
            <v>CSX 12,500 Btu, 1.0% Sulfur</v>
          </cell>
          <cell r="N86">
            <v>0.5</v>
          </cell>
          <cell r="O86">
            <v>0.5</v>
          </cell>
          <cell r="P86">
            <v>0.5</v>
          </cell>
          <cell r="Q86">
            <v>0.5</v>
          </cell>
          <cell r="R86">
            <v>0.5</v>
          </cell>
          <cell r="S86">
            <v>0.5</v>
          </cell>
          <cell r="T86">
            <v>0.5</v>
          </cell>
          <cell r="U86">
            <v>0.5</v>
          </cell>
          <cell r="V86">
            <v>0.5</v>
          </cell>
          <cell r="W86">
            <v>0.5</v>
          </cell>
          <cell r="X86">
            <v>0.5</v>
          </cell>
          <cell r="Y86">
            <v>0.5</v>
          </cell>
          <cell r="Z86">
            <v>0.5</v>
          </cell>
          <cell r="AA86">
            <v>0.5</v>
          </cell>
          <cell r="AB86">
            <v>0.5</v>
          </cell>
          <cell r="AC86">
            <v>0.5</v>
          </cell>
          <cell r="AD86">
            <v>0.5</v>
          </cell>
          <cell r="AE86">
            <v>0.5</v>
          </cell>
          <cell r="AF86">
            <v>0.5</v>
          </cell>
          <cell r="AG86">
            <v>0.5</v>
          </cell>
          <cell r="AH86">
            <v>0.5</v>
          </cell>
          <cell r="AI86">
            <v>0.5</v>
          </cell>
          <cell r="AJ86">
            <v>0.5</v>
          </cell>
          <cell r="AK86">
            <v>0.5</v>
          </cell>
          <cell r="AL86">
            <v>0.5</v>
          </cell>
          <cell r="AM86">
            <v>0.5</v>
          </cell>
          <cell r="AN86">
            <v>0.5</v>
          </cell>
          <cell r="AO86">
            <v>0.5</v>
          </cell>
          <cell r="AP86">
            <v>0.5</v>
          </cell>
          <cell r="AQ86">
            <v>0.5</v>
          </cell>
          <cell r="AR86">
            <v>0.5</v>
          </cell>
          <cell r="AS86">
            <v>0.5</v>
          </cell>
          <cell r="AT86">
            <v>0.5</v>
          </cell>
          <cell r="AU86">
            <v>0.5</v>
          </cell>
          <cell r="AV86">
            <v>0.5</v>
          </cell>
          <cell r="AW86">
            <v>0.5</v>
          </cell>
          <cell r="AX86">
            <v>0.5</v>
          </cell>
          <cell r="AY86">
            <v>0.5</v>
          </cell>
          <cell r="AZ86">
            <v>0.5</v>
          </cell>
          <cell r="BA86">
            <v>0.5</v>
          </cell>
          <cell r="BB86">
            <v>0.5</v>
          </cell>
          <cell r="BC86">
            <v>0.5</v>
          </cell>
          <cell r="BD86">
            <v>0.5</v>
          </cell>
          <cell r="BE86">
            <v>0.5</v>
          </cell>
          <cell r="BF86">
            <v>0.5</v>
          </cell>
          <cell r="BG86">
            <v>0.5</v>
          </cell>
          <cell r="BH86">
            <v>0.5</v>
          </cell>
          <cell r="BI86">
            <v>0.5</v>
          </cell>
          <cell r="BJ86">
            <v>0.5</v>
          </cell>
          <cell r="BK86">
            <v>0.5</v>
          </cell>
          <cell r="BL86">
            <v>0.5</v>
          </cell>
          <cell r="BM86">
            <v>0.5</v>
          </cell>
          <cell r="BN86">
            <v>0.5</v>
          </cell>
          <cell r="BO86">
            <v>0.5</v>
          </cell>
          <cell r="BP86">
            <v>0.5</v>
          </cell>
          <cell r="BQ86">
            <v>0.5</v>
          </cell>
          <cell r="BR86">
            <v>0.5</v>
          </cell>
          <cell r="BS86">
            <v>0.5</v>
          </cell>
          <cell r="BT86">
            <v>0.5</v>
          </cell>
          <cell r="BU86">
            <v>0.5</v>
          </cell>
        </row>
        <row r="87">
          <cell r="B87" t="str">
            <v>NS 12,500 Btu, Compliance</v>
          </cell>
          <cell r="K87" t="str">
            <v>NS 12,500 Btu, Compliance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</row>
        <row r="88">
          <cell r="B88" t="str">
            <v>NS 12,500 Btu, 1.0% Sulfur</v>
          </cell>
          <cell r="K88" t="str">
            <v>NS 12,500 Btu, 1.0% Sulfur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</row>
        <row r="89">
          <cell r="B89" t="str">
            <v>Met "A"</v>
          </cell>
          <cell r="K89" t="str">
            <v>Met "A"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</row>
        <row r="90">
          <cell r="B90" t="str">
            <v>Met "B"</v>
          </cell>
          <cell r="K90" t="str">
            <v>Met "B"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</row>
        <row r="92">
          <cell r="B92" t="str">
            <v>NYMEX 12,000 Btu, 1.0 Sulfur</v>
          </cell>
          <cell r="E92">
            <v>0.10855893531316385</v>
          </cell>
          <cell r="F92">
            <v>0.81820302263212441</v>
          </cell>
          <cell r="G92">
            <v>0.85587902268119143</v>
          </cell>
          <cell r="H92">
            <v>0.81687103501543701</v>
          </cell>
          <cell r="I92">
            <v>0.51272714818913911</v>
          </cell>
          <cell r="J92">
            <v>0</v>
          </cell>
          <cell r="K92" t="str">
            <v>NYMEX 12,000 Btu, 1.0 Sulfur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0.694641909831422</v>
          </cell>
          <cell r="S92">
            <v>21.228527538869457</v>
          </cell>
          <cell r="T92">
            <v>18.525891102951292</v>
          </cell>
          <cell r="U92">
            <v>9.6988008840122255</v>
          </cell>
          <cell r="V92">
            <v>5.8216259501668972</v>
          </cell>
          <cell r="W92">
            <v>35.233857018241665</v>
          </cell>
          <cell r="X92">
            <v>3.4942727272727261</v>
          </cell>
          <cell r="Y92">
            <v>3.8613181818181816</v>
          </cell>
          <cell r="Z92">
            <v>71.764608646844948</v>
          </cell>
          <cell r="AA92">
            <v>66.733141619944377</v>
          </cell>
          <cell r="AB92">
            <v>72.559050808987138</v>
          </cell>
          <cell r="AC92">
            <v>72.559050808987138</v>
          </cell>
          <cell r="AD92">
            <v>68.851654052323553</v>
          </cell>
          <cell r="AE92">
            <v>72.559050808987138</v>
          </cell>
          <cell r="AF92">
            <v>63.924187221690332</v>
          </cell>
          <cell r="AG92">
            <v>60.086972283208567</v>
          </cell>
          <cell r="AH92">
            <v>61.146414396283937</v>
          </cell>
          <cell r="AI92">
            <v>71.639654150457233</v>
          </cell>
          <cell r="AJ92">
            <v>63.820187025422989</v>
          </cell>
          <cell r="AK92">
            <v>72.559050808987138</v>
          </cell>
          <cell r="AL92">
            <v>68.851654052323553</v>
          </cell>
          <cell r="AM92">
            <v>66.733141619944377</v>
          </cell>
          <cell r="AN92">
            <v>75.472005403508504</v>
          </cell>
          <cell r="AO92">
            <v>72.559050808987138</v>
          </cell>
          <cell r="AP92">
            <v>68.851654052323553</v>
          </cell>
          <cell r="AQ92">
            <v>72.559050808987138</v>
          </cell>
          <cell r="AR92">
            <v>74.677563241366315</v>
          </cell>
          <cell r="AS92">
            <v>72.559050808987138</v>
          </cell>
          <cell r="AT92">
            <v>69.646096214465757</v>
          </cell>
          <cell r="AU92">
            <v>71.764608646844948</v>
          </cell>
          <cell r="AV92">
            <v>66.733141619944377</v>
          </cell>
          <cell r="AW92">
            <v>75.472005403508504</v>
          </cell>
          <cell r="AX92">
            <v>71.764608646844948</v>
          </cell>
          <cell r="AY92">
            <v>66.733141619944377</v>
          </cell>
          <cell r="AZ92">
            <v>75.472005403508504</v>
          </cell>
          <cell r="BA92">
            <v>71.764608646844948</v>
          </cell>
          <cell r="BB92">
            <v>69.646096214465757</v>
          </cell>
          <cell r="BC92">
            <v>72.559050808987138</v>
          </cell>
          <cell r="BD92">
            <v>68.851654052323553</v>
          </cell>
          <cell r="BE92">
            <v>75.472005403508504</v>
          </cell>
          <cell r="BF92">
            <v>68.559687123556799</v>
          </cell>
          <cell r="BG92">
            <v>60.086972283208567</v>
          </cell>
          <cell r="BH92">
            <v>55.874232529035289</v>
          </cell>
          <cell r="BI92">
            <v>60.086972283208567</v>
          </cell>
          <cell r="BJ92">
            <v>60.752141718078043</v>
          </cell>
          <cell r="BK92">
            <v>58.313187123556666</v>
          </cell>
          <cell r="BL92">
            <v>62.525926877729951</v>
          </cell>
          <cell r="BM92">
            <v>56.613460554880866</v>
          </cell>
          <cell r="BN92">
            <v>35.398454835589945</v>
          </cell>
          <cell r="BO92">
            <v>35.010880512572534</v>
          </cell>
          <cell r="BP92">
            <v>33.977348984526117</v>
          </cell>
          <cell r="BQ92">
            <v>36.819560686653773</v>
          </cell>
          <cell r="BR92">
            <v>32.168668810444871</v>
          </cell>
          <cell r="BS92">
            <v>36.819560686653773</v>
          </cell>
          <cell r="BT92">
            <v>32.556243133462289</v>
          </cell>
          <cell r="BU92">
            <v>31.771714264990354</v>
          </cell>
        </row>
        <row r="93">
          <cell r="B93" t="str">
            <v>CSX 12,500 Btu, 1.0% Sulfur</v>
          </cell>
          <cell r="E93">
            <v>0.10855893531316385</v>
          </cell>
          <cell r="F93">
            <v>0.81820302263212441</v>
          </cell>
          <cell r="G93">
            <v>0.85587902268119143</v>
          </cell>
          <cell r="H93">
            <v>0.81687103501543701</v>
          </cell>
          <cell r="I93">
            <v>0.51272714818913911</v>
          </cell>
          <cell r="J93">
            <v>0</v>
          </cell>
          <cell r="K93" t="str">
            <v>CSX 12,500 Btu, 1.0% Sulfur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0.694641909831422</v>
          </cell>
          <cell r="S93">
            <v>21.228527538869457</v>
          </cell>
          <cell r="T93">
            <v>18.525891102951292</v>
          </cell>
          <cell r="U93">
            <v>9.6988008840122255</v>
          </cell>
          <cell r="V93">
            <v>5.8216259501668972</v>
          </cell>
          <cell r="W93">
            <v>35.233857018241665</v>
          </cell>
          <cell r="X93">
            <v>3.4942727272727261</v>
          </cell>
          <cell r="Y93">
            <v>3.8613181818181816</v>
          </cell>
          <cell r="Z93">
            <v>71.764608646844948</v>
          </cell>
          <cell r="AA93">
            <v>66.733141619944377</v>
          </cell>
          <cell r="AB93">
            <v>72.559050808987138</v>
          </cell>
          <cell r="AC93">
            <v>72.559050808987138</v>
          </cell>
          <cell r="AD93">
            <v>68.851654052323553</v>
          </cell>
          <cell r="AE93">
            <v>72.559050808987138</v>
          </cell>
          <cell r="AF93">
            <v>63.924187221690332</v>
          </cell>
          <cell r="AG93">
            <v>60.086972283208567</v>
          </cell>
          <cell r="AH93">
            <v>61.146414396283937</v>
          </cell>
          <cell r="AI93">
            <v>71.639654150457233</v>
          </cell>
          <cell r="AJ93">
            <v>63.820187025422989</v>
          </cell>
          <cell r="AK93">
            <v>72.559050808987138</v>
          </cell>
          <cell r="AL93">
            <v>68.851654052323553</v>
          </cell>
          <cell r="AM93">
            <v>66.733141619944377</v>
          </cell>
          <cell r="AN93">
            <v>75.472005403508504</v>
          </cell>
          <cell r="AO93">
            <v>72.559050808987138</v>
          </cell>
          <cell r="AP93">
            <v>68.851654052323553</v>
          </cell>
          <cell r="AQ93">
            <v>72.559050808987138</v>
          </cell>
          <cell r="AR93">
            <v>74.677563241366315</v>
          </cell>
          <cell r="AS93">
            <v>72.559050808987138</v>
          </cell>
          <cell r="AT93">
            <v>69.646096214465757</v>
          </cell>
          <cell r="AU93">
            <v>71.764608646844948</v>
          </cell>
          <cell r="AV93">
            <v>66.733141619944377</v>
          </cell>
          <cell r="AW93">
            <v>75.472005403508504</v>
          </cell>
          <cell r="AX93">
            <v>71.764608646844948</v>
          </cell>
          <cell r="AY93">
            <v>66.733141619944377</v>
          </cell>
          <cell r="AZ93">
            <v>75.472005403508504</v>
          </cell>
          <cell r="BA93">
            <v>71.764608646844948</v>
          </cell>
          <cell r="BB93">
            <v>69.646096214465757</v>
          </cell>
          <cell r="BC93">
            <v>72.559050808987138</v>
          </cell>
          <cell r="BD93">
            <v>68.851654052323553</v>
          </cell>
          <cell r="BE93">
            <v>75.472005403508504</v>
          </cell>
          <cell r="BF93">
            <v>68.559687123556799</v>
          </cell>
          <cell r="BG93">
            <v>60.086972283208567</v>
          </cell>
          <cell r="BH93">
            <v>55.874232529035289</v>
          </cell>
          <cell r="BI93">
            <v>60.086972283208567</v>
          </cell>
          <cell r="BJ93">
            <v>60.752141718078043</v>
          </cell>
          <cell r="BK93">
            <v>58.313187123556666</v>
          </cell>
          <cell r="BL93">
            <v>62.525926877729951</v>
          </cell>
          <cell r="BM93">
            <v>56.613460554880866</v>
          </cell>
          <cell r="BN93">
            <v>35.398454835589945</v>
          </cell>
          <cell r="BO93">
            <v>35.010880512572534</v>
          </cell>
          <cell r="BP93">
            <v>33.977348984526117</v>
          </cell>
          <cell r="BQ93">
            <v>36.819560686653773</v>
          </cell>
          <cell r="BR93">
            <v>32.168668810444871</v>
          </cell>
          <cell r="BS93">
            <v>36.819560686653773</v>
          </cell>
          <cell r="BT93">
            <v>32.556243133462289</v>
          </cell>
          <cell r="BU93">
            <v>31.771714264990354</v>
          </cell>
        </row>
        <row r="94">
          <cell r="B94" t="str">
            <v>NS 12,500 Btu, Compliance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 t="str">
            <v>NS 12,500 Btu, Compliance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</row>
        <row r="95">
          <cell r="B95" t="str">
            <v>NS 12,500 Btu, 1.0% Sulfur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 t="str">
            <v>NS 12,500 Btu, 1.0% Sulfur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</row>
        <row r="96">
          <cell r="B96" t="str">
            <v>Met "A"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 t="str">
            <v>Met "A"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</row>
        <row r="97">
          <cell r="B97" t="str">
            <v>Met "B"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 t="str">
            <v>Met "B"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</row>
        <row r="98">
          <cell r="E98">
            <v>0.2171178706263277</v>
          </cell>
          <cell r="F98">
            <v>1.6364060452642488</v>
          </cell>
          <cell r="G98">
            <v>1.7117580453623829</v>
          </cell>
          <cell r="H98">
            <v>1.633742070030874</v>
          </cell>
          <cell r="I98">
            <v>1.0254542963782782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B100" t="str">
            <v>North Springs (ex. F4)</v>
          </cell>
          <cell r="K100" t="str">
            <v>North Springs (ex. F4)</v>
          </cell>
        </row>
        <row r="101">
          <cell r="E101">
            <v>2008</v>
          </cell>
          <cell r="F101">
            <v>2009</v>
          </cell>
          <cell r="G101">
            <v>2010</v>
          </cell>
          <cell r="H101">
            <v>2011</v>
          </cell>
          <cell r="I101">
            <v>2012</v>
          </cell>
          <cell r="N101">
            <v>39478</v>
          </cell>
          <cell r="O101">
            <v>39507</v>
          </cell>
          <cell r="P101">
            <v>39538</v>
          </cell>
          <cell r="Q101">
            <v>39568</v>
          </cell>
          <cell r="R101">
            <v>39599</v>
          </cell>
          <cell r="S101">
            <v>39629</v>
          </cell>
          <cell r="T101">
            <v>39660</v>
          </cell>
          <cell r="U101">
            <v>39691</v>
          </cell>
          <cell r="V101">
            <v>39721</v>
          </cell>
          <cell r="W101">
            <v>39752</v>
          </cell>
          <cell r="X101">
            <v>39782</v>
          </cell>
          <cell r="Y101">
            <v>39813</v>
          </cell>
          <cell r="Z101">
            <v>39844</v>
          </cell>
          <cell r="AA101">
            <v>39872</v>
          </cell>
          <cell r="AB101">
            <v>39903</v>
          </cell>
          <cell r="AC101">
            <v>39933</v>
          </cell>
          <cell r="AD101">
            <v>39964</v>
          </cell>
          <cell r="AE101">
            <v>39994</v>
          </cell>
          <cell r="AF101">
            <v>40025</v>
          </cell>
          <cell r="AG101">
            <v>40056</v>
          </cell>
          <cell r="AH101">
            <v>40086</v>
          </cell>
          <cell r="AI101">
            <v>40117</v>
          </cell>
          <cell r="AJ101">
            <v>40147</v>
          </cell>
          <cell r="AK101">
            <v>40178</v>
          </cell>
          <cell r="AL101">
            <v>40209</v>
          </cell>
          <cell r="AM101">
            <v>40237</v>
          </cell>
          <cell r="AN101">
            <v>40268</v>
          </cell>
          <cell r="AO101">
            <v>40298</v>
          </cell>
          <cell r="AP101">
            <v>40329</v>
          </cell>
          <cell r="AQ101">
            <v>40359</v>
          </cell>
          <cell r="AR101">
            <v>40390</v>
          </cell>
          <cell r="AS101">
            <v>40421</v>
          </cell>
          <cell r="AT101">
            <v>40451</v>
          </cell>
          <cell r="AU101">
            <v>40482</v>
          </cell>
          <cell r="AV101">
            <v>40512</v>
          </cell>
          <cell r="AW101">
            <v>40543</v>
          </cell>
          <cell r="AX101">
            <v>40574</v>
          </cell>
          <cell r="AY101">
            <v>40602</v>
          </cell>
          <cell r="AZ101">
            <v>40633</v>
          </cell>
          <cell r="BA101">
            <v>40663</v>
          </cell>
          <cell r="BB101">
            <v>40694</v>
          </cell>
          <cell r="BC101">
            <v>40724</v>
          </cell>
          <cell r="BD101">
            <v>40755</v>
          </cell>
          <cell r="BE101">
            <v>40786</v>
          </cell>
          <cell r="BF101">
            <v>40816</v>
          </cell>
          <cell r="BG101">
            <v>40847</v>
          </cell>
          <cell r="BH101">
            <v>40877</v>
          </cell>
          <cell r="BI101">
            <v>40908</v>
          </cell>
          <cell r="BJ101">
            <v>40939</v>
          </cell>
          <cell r="BK101">
            <v>40968</v>
          </cell>
          <cell r="BL101">
            <v>40999</v>
          </cell>
          <cell r="BM101">
            <v>41029</v>
          </cell>
          <cell r="BN101">
            <v>41060</v>
          </cell>
          <cell r="BO101">
            <v>41090</v>
          </cell>
          <cell r="BP101">
            <v>41121</v>
          </cell>
          <cell r="BQ101">
            <v>41152</v>
          </cell>
          <cell r="BR101">
            <v>41182</v>
          </cell>
          <cell r="BS101">
            <v>41213</v>
          </cell>
          <cell r="BT101">
            <v>41243</v>
          </cell>
          <cell r="BU101">
            <v>41274</v>
          </cell>
        </row>
        <row r="102">
          <cell r="B102" t="str">
            <v>Uncommitted Tons</v>
          </cell>
          <cell r="K102" t="str">
            <v>Uncommitted Ton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.12556818181818308</v>
          </cell>
          <cell r="Y102">
            <v>12.420772727272727</v>
          </cell>
          <cell r="Z102">
            <v>38.395772727272728</v>
          </cell>
          <cell r="AA102">
            <v>35.703818181818178</v>
          </cell>
          <cell r="AB102">
            <v>38.820818181818183</v>
          </cell>
          <cell r="AC102">
            <v>38.820818181818183</v>
          </cell>
          <cell r="AD102">
            <v>36.837272727272719</v>
          </cell>
          <cell r="AE102">
            <v>42.055886363636361</v>
          </cell>
          <cell r="AF102">
            <v>50.474147727272722</v>
          </cell>
          <cell r="AG102">
            <v>51.194363636363633</v>
          </cell>
          <cell r="AH102">
            <v>52.788284090909087</v>
          </cell>
          <cell r="AI102">
            <v>63.260931818181831</v>
          </cell>
          <cell r="AJ102">
            <v>56.908863636363634</v>
          </cell>
          <cell r="AK102">
            <v>64.701363636363638</v>
          </cell>
          <cell r="AL102">
            <v>61.395454545454555</v>
          </cell>
          <cell r="AM102">
            <v>59.506363636363631</v>
          </cell>
          <cell r="AN102">
            <v>67.29886363636362</v>
          </cell>
          <cell r="AO102">
            <v>64.701363636363638</v>
          </cell>
          <cell r="AP102">
            <v>61.395454545454555</v>
          </cell>
          <cell r="AQ102">
            <v>64.701363636363638</v>
          </cell>
          <cell r="AR102">
            <v>66.590454545454548</v>
          </cell>
          <cell r="AS102">
            <v>64.701363636363638</v>
          </cell>
          <cell r="AT102">
            <v>62.103863636363599</v>
          </cell>
          <cell r="AU102">
            <v>63.992954545454538</v>
          </cell>
          <cell r="AV102">
            <v>59.506363636363631</v>
          </cell>
          <cell r="AW102">
            <v>67.29886363636362</v>
          </cell>
          <cell r="AX102">
            <v>63.992954545454538</v>
          </cell>
          <cell r="AY102">
            <v>59.506363636363616</v>
          </cell>
          <cell r="AZ102">
            <v>67.298863636363663</v>
          </cell>
          <cell r="BA102">
            <v>63.992954545454538</v>
          </cell>
          <cell r="BB102">
            <v>62.103863636363613</v>
          </cell>
          <cell r="BC102">
            <v>64.701363636363624</v>
          </cell>
          <cell r="BD102">
            <v>61.395454545454541</v>
          </cell>
          <cell r="BE102">
            <v>67.298863636363663</v>
          </cell>
          <cell r="BF102">
            <v>62.103863636363613</v>
          </cell>
          <cell r="BG102">
            <v>63.992954545454538</v>
          </cell>
          <cell r="BH102">
            <v>59.506363636363616</v>
          </cell>
          <cell r="BI102">
            <v>63.992954545454538</v>
          </cell>
          <cell r="BJ102">
            <v>64.701363636363624</v>
          </cell>
          <cell r="BK102">
            <v>62.103863636363613</v>
          </cell>
          <cell r="BL102">
            <v>66.59045454545452</v>
          </cell>
          <cell r="BM102">
            <v>62.103863636363613</v>
          </cell>
          <cell r="BN102">
            <v>64.701363636363624</v>
          </cell>
          <cell r="BO102">
            <v>63.992954545454538</v>
          </cell>
          <cell r="BP102">
            <v>62.103863636363613</v>
          </cell>
          <cell r="BQ102">
            <v>67.298863636363663</v>
          </cell>
          <cell r="BR102">
            <v>58.797954545454544</v>
          </cell>
          <cell r="BS102">
            <v>67.298863636363663</v>
          </cell>
          <cell r="BT102">
            <v>59.506363636363616</v>
          </cell>
          <cell r="BU102">
            <v>58.797954545454544</v>
          </cell>
        </row>
        <row r="104">
          <cell r="B104" t="str">
            <v>% Uncommitted</v>
          </cell>
          <cell r="K104" t="str">
            <v>% Uncommitted</v>
          </cell>
        </row>
        <row r="105">
          <cell r="B105" t="str">
            <v>NYMEX 12,000 Btu, 1.0 Sulfur</v>
          </cell>
          <cell r="K105" t="str">
            <v>NYMEX 12,000 Btu, 1.0 Sulfur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</row>
        <row r="106">
          <cell r="B106" t="str">
            <v>CSX 12,500 Btu, 1.0% Sulfur</v>
          </cell>
          <cell r="K106" t="str">
            <v>CSX 12,500 Btu, 1.0% Sulfur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</row>
        <row r="107">
          <cell r="B107" t="str">
            <v>NS 12,500 Btu, Compliance</v>
          </cell>
          <cell r="K107" t="str">
            <v>NS 12,500 Btu, Compliance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</row>
        <row r="108">
          <cell r="B108" t="str">
            <v>NS 12,500 Btu, 1.0% Sulfur</v>
          </cell>
          <cell r="K108" t="str">
            <v>NS 12,500 Btu, 1.0% Sulfur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</row>
        <row r="109">
          <cell r="B109" t="str">
            <v>Met "A"</v>
          </cell>
          <cell r="K109" t="str">
            <v>Met "A"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</row>
        <row r="110">
          <cell r="B110" t="str">
            <v>Met "B"</v>
          </cell>
          <cell r="K110" t="str">
            <v>Met "B"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</v>
          </cell>
          <cell r="AM110">
            <v>1</v>
          </cell>
          <cell r="AN110">
            <v>1</v>
          </cell>
          <cell r="AO110">
            <v>1</v>
          </cell>
          <cell r="AP110">
            <v>1</v>
          </cell>
          <cell r="AQ110">
            <v>1</v>
          </cell>
          <cell r="AR110">
            <v>1</v>
          </cell>
          <cell r="AS110">
            <v>1</v>
          </cell>
          <cell r="AT110">
            <v>1</v>
          </cell>
          <cell r="AU110">
            <v>1</v>
          </cell>
          <cell r="AV110">
            <v>1</v>
          </cell>
          <cell r="AW110">
            <v>1</v>
          </cell>
          <cell r="AX110">
            <v>1</v>
          </cell>
          <cell r="AY110">
            <v>1</v>
          </cell>
          <cell r="AZ110">
            <v>1</v>
          </cell>
          <cell r="BA110">
            <v>1</v>
          </cell>
          <cell r="BB110">
            <v>1</v>
          </cell>
          <cell r="BC110">
            <v>1</v>
          </cell>
          <cell r="BD110">
            <v>1</v>
          </cell>
          <cell r="BE110">
            <v>1</v>
          </cell>
          <cell r="BF110">
            <v>1</v>
          </cell>
          <cell r="BG110">
            <v>1</v>
          </cell>
          <cell r="BH110">
            <v>1</v>
          </cell>
          <cell r="BI110">
            <v>1</v>
          </cell>
          <cell r="BJ110">
            <v>1</v>
          </cell>
          <cell r="BK110">
            <v>1</v>
          </cell>
          <cell r="BL110">
            <v>1</v>
          </cell>
          <cell r="BM110">
            <v>1</v>
          </cell>
          <cell r="BN110">
            <v>1</v>
          </cell>
          <cell r="BO110">
            <v>1</v>
          </cell>
          <cell r="BP110">
            <v>1</v>
          </cell>
          <cell r="BQ110">
            <v>1</v>
          </cell>
          <cell r="BR110">
            <v>1</v>
          </cell>
          <cell r="BS110">
            <v>1</v>
          </cell>
          <cell r="BT110">
            <v>1</v>
          </cell>
          <cell r="BU110">
            <v>1</v>
          </cell>
        </row>
        <row r="112">
          <cell r="B112" t="str">
            <v>NYMEX 12,000 Btu, 1.0 Sulfur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 t="str">
            <v>NYMEX 12,000 Btu, 1.0 Sulfur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</row>
        <row r="113">
          <cell r="B113" t="str">
            <v>CSX 12,500 Btu, 1.0% Sulfur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 t="str">
            <v>CSX 12,500 Btu, 1.0% Sulfur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</row>
        <row r="114">
          <cell r="B114" t="str">
            <v>NS 12,500 Btu, Complianc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 t="str">
            <v>NS 12,500 Btu, Compliance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</row>
        <row r="115">
          <cell r="B115" t="str">
            <v>NS 12,500 Btu, 1.0% Sulfur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 t="str">
            <v>NS 12,500 Btu, 1.0% Sulfur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</row>
        <row r="116">
          <cell r="B116" t="str">
            <v>Met "A"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 t="str">
            <v>Met "A"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</row>
        <row r="117">
          <cell r="B117" t="str">
            <v>Met "B"</v>
          </cell>
          <cell r="E117">
            <v>1.254634090909091E-2</v>
          </cell>
          <cell r="F117">
            <v>0.56996234090909093</v>
          </cell>
          <cell r="G117">
            <v>0.76319272727272713</v>
          </cell>
          <cell r="H117">
            <v>0.75988681818181802</v>
          </cell>
          <cell r="I117">
            <v>0.75799772727272718</v>
          </cell>
          <cell r="J117">
            <v>0</v>
          </cell>
          <cell r="K117" t="str">
            <v>Met "B"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.12556818181818308</v>
          </cell>
          <cell r="Y117">
            <v>12.420772727272727</v>
          </cell>
          <cell r="Z117">
            <v>38.395772727272728</v>
          </cell>
          <cell r="AA117">
            <v>35.703818181818178</v>
          </cell>
          <cell r="AB117">
            <v>38.820818181818183</v>
          </cell>
          <cell r="AC117">
            <v>38.820818181818183</v>
          </cell>
          <cell r="AD117">
            <v>36.837272727272719</v>
          </cell>
          <cell r="AE117">
            <v>42.055886363636361</v>
          </cell>
          <cell r="AF117">
            <v>50.474147727272722</v>
          </cell>
          <cell r="AG117">
            <v>51.194363636363633</v>
          </cell>
          <cell r="AH117">
            <v>52.788284090909087</v>
          </cell>
          <cell r="AI117">
            <v>63.260931818181831</v>
          </cell>
          <cell r="AJ117">
            <v>56.908863636363634</v>
          </cell>
          <cell r="AK117">
            <v>64.701363636363638</v>
          </cell>
          <cell r="AL117">
            <v>61.395454545454555</v>
          </cell>
          <cell r="AM117">
            <v>59.506363636363631</v>
          </cell>
          <cell r="AN117">
            <v>67.29886363636362</v>
          </cell>
          <cell r="AO117">
            <v>64.701363636363638</v>
          </cell>
          <cell r="AP117">
            <v>61.395454545454555</v>
          </cell>
          <cell r="AQ117">
            <v>64.701363636363638</v>
          </cell>
          <cell r="AR117">
            <v>66.590454545454548</v>
          </cell>
          <cell r="AS117">
            <v>64.701363636363638</v>
          </cell>
          <cell r="AT117">
            <v>62.103863636363599</v>
          </cell>
          <cell r="AU117">
            <v>63.992954545454538</v>
          </cell>
          <cell r="AV117">
            <v>59.506363636363631</v>
          </cell>
          <cell r="AW117">
            <v>67.29886363636362</v>
          </cell>
          <cell r="AX117">
            <v>63.992954545454538</v>
          </cell>
          <cell r="AY117">
            <v>59.506363636363616</v>
          </cell>
          <cell r="AZ117">
            <v>67.298863636363663</v>
          </cell>
          <cell r="BA117">
            <v>63.992954545454538</v>
          </cell>
          <cell r="BB117">
            <v>62.103863636363613</v>
          </cell>
          <cell r="BC117">
            <v>64.701363636363624</v>
          </cell>
          <cell r="BD117">
            <v>61.395454545454541</v>
          </cell>
          <cell r="BE117">
            <v>67.298863636363663</v>
          </cell>
          <cell r="BF117">
            <v>62.103863636363613</v>
          </cell>
          <cell r="BG117">
            <v>63.992954545454538</v>
          </cell>
          <cell r="BH117">
            <v>59.506363636363616</v>
          </cell>
          <cell r="BI117">
            <v>63.992954545454538</v>
          </cell>
          <cell r="BJ117">
            <v>64.701363636363624</v>
          </cell>
          <cell r="BK117">
            <v>62.103863636363613</v>
          </cell>
          <cell r="BL117">
            <v>66.59045454545452</v>
          </cell>
          <cell r="BM117">
            <v>62.103863636363613</v>
          </cell>
          <cell r="BN117">
            <v>64.701363636363624</v>
          </cell>
          <cell r="BO117">
            <v>63.992954545454538</v>
          </cell>
          <cell r="BP117">
            <v>62.103863636363613</v>
          </cell>
          <cell r="BQ117">
            <v>67.298863636363663</v>
          </cell>
          <cell r="BR117">
            <v>58.797954545454544</v>
          </cell>
          <cell r="BS117">
            <v>67.298863636363663</v>
          </cell>
          <cell r="BT117">
            <v>59.506363636363616</v>
          </cell>
          <cell r="BU117">
            <v>58.797954545454544</v>
          </cell>
        </row>
        <row r="118">
          <cell r="E118">
            <v>1.254634090909091E-2</v>
          </cell>
          <cell r="F118">
            <v>0.56996234090909093</v>
          </cell>
          <cell r="G118">
            <v>0.76319272727272713</v>
          </cell>
          <cell r="H118">
            <v>0.75988681818181802</v>
          </cell>
          <cell r="I118">
            <v>0.75799772727272718</v>
          </cell>
        </row>
        <row r="119">
          <cell r="B119" t="str">
            <v>North Springs F4</v>
          </cell>
          <cell r="K119" t="str">
            <v>North Springs F4</v>
          </cell>
        </row>
        <row r="120">
          <cell r="E120">
            <v>2008</v>
          </cell>
          <cell r="F120">
            <v>2009</v>
          </cell>
          <cell r="G120">
            <v>2010</v>
          </cell>
          <cell r="H120">
            <v>2011</v>
          </cell>
          <cell r="I120">
            <v>2012</v>
          </cell>
          <cell r="N120">
            <v>39478</v>
          </cell>
          <cell r="O120">
            <v>39507</v>
          </cell>
          <cell r="P120">
            <v>39538</v>
          </cell>
          <cell r="Q120">
            <v>39568</v>
          </cell>
          <cell r="R120">
            <v>39599</v>
          </cell>
          <cell r="S120">
            <v>39629</v>
          </cell>
          <cell r="T120">
            <v>39660</v>
          </cell>
          <cell r="U120">
            <v>39691</v>
          </cell>
          <cell r="V120">
            <v>39721</v>
          </cell>
          <cell r="W120">
            <v>39752</v>
          </cell>
          <cell r="X120">
            <v>39782</v>
          </cell>
          <cell r="Y120">
            <v>39813</v>
          </cell>
          <cell r="Z120">
            <v>39844</v>
          </cell>
          <cell r="AA120">
            <v>39872</v>
          </cell>
          <cell r="AB120">
            <v>39903</v>
          </cell>
          <cell r="AC120">
            <v>39933</v>
          </cell>
          <cell r="AD120">
            <v>39964</v>
          </cell>
          <cell r="AE120">
            <v>39994</v>
          </cell>
          <cell r="AF120">
            <v>40025</v>
          </cell>
          <cell r="AG120">
            <v>40056</v>
          </cell>
          <cell r="AH120">
            <v>40086</v>
          </cell>
          <cell r="AI120">
            <v>40117</v>
          </cell>
          <cell r="AJ120">
            <v>40147</v>
          </cell>
          <cell r="AK120">
            <v>40178</v>
          </cell>
          <cell r="AL120">
            <v>40209</v>
          </cell>
          <cell r="AM120">
            <v>40237</v>
          </cell>
          <cell r="AN120">
            <v>40268</v>
          </cell>
          <cell r="AO120">
            <v>40298</v>
          </cell>
          <cell r="AP120">
            <v>40329</v>
          </cell>
          <cell r="AQ120">
            <v>40359</v>
          </cell>
          <cell r="AR120">
            <v>40390</v>
          </cell>
          <cell r="AS120">
            <v>40421</v>
          </cell>
          <cell r="AT120">
            <v>40451</v>
          </cell>
          <cell r="AU120">
            <v>40482</v>
          </cell>
          <cell r="AV120">
            <v>40512</v>
          </cell>
          <cell r="AW120">
            <v>40543</v>
          </cell>
          <cell r="AX120">
            <v>40574</v>
          </cell>
          <cell r="AY120">
            <v>40602</v>
          </cell>
          <cell r="AZ120">
            <v>40633</v>
          </cell>
          <cell r="BA120">
            <v>40663</v>
          </cell>
          <cell r="BB120">
            <v>40694</v>
          </cell>
          <cell r="BC120">
            <v>40724</v>
          </cell>
          <cell r="BD120">
            <v>40755</v>
          </cell>
          <cell r="BE120">
            <v>40786</v>
          </cell>
          <cell r="BF120">
            <v>40816</v>
          </cell>
          <cell r="BG120">
            <v>40847</v>
          </cell>
          <cell r="BH120">
            <v>40877</v>
          </cell>
          <cell r="BI120">
            <v>40908</v>
          </cell>
          <cell r="BJ120">
            <v>40939</v>
          </cell>
          <cell r="BK120">
            <v>40968</v>
          </cell>
          <cell r="BL120">
            <v>40999</v>
          </cell>
          <cell r="BM120">
            <v>41029</v>
          </cell>
          <cell r="BN120">
            <v>41060</v>
          </cell>
          <cell r="BO120">
            <v>41090</v>
          </cell>
          <cell r="BP120">
            <v>41121</v>
          </cell>
          <cell r="BQ120">
            <v>41152</v>
          </cell>
          <cell r="BR120">
            <v>41182</v>
          </cell>
          <cell r="BS120">
            <v>41213</v>
          </cell>
          <cell r="BT120">
            <v>41243</v>
          </cell>
          <cell r="BU120">
            <v>41274</v>
          </cell>
        </row>
        <row r="121">
          <cell r="B121" t="str">
            <v>Uncommitted Tons</v>
          </cell>
          <cell r="K121" t="str">
            <v>Uncommitted Tons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9.3495650069053369</v>
          </cell>
          <cell r="S121">
            <v>3.9809015442561417</v>
          </cell>
          <cell r="T121">
            <v>12.582102749529199</v>
          </cell>
          <cell r="U121">
            <v>10.236320602636553</v>
          </cell>
          <cell r="V121">
            <v>3.9809015442561417</v>
          </cell>
          <cell r="W121">
            <v>0</v>
          </cell>
          <cell r="X121">
            <v>0</v>
          </cell>
          <cell r="Y121">
            <v>0</v>
          </cell>
          <cell r="Z121">
            <v>19.089689491525448</v>
          </cell>
          <cell r="AA121">
            <v>4.3134603389830488</v>
          </cell>
          <cell r="AB121">
            <v>21.422778305084748</v>
          </cell>
          <cell r="AC121">
            <v>21.422778305084748</v>
          </cell>
          <cell r="AD121">
            <v>10.535030508474577</v>
          </cell>
          <cell r="AE121">
            <v>21.422778305084748</v>
          </cell>
          <cell r="AF121">
            <v>29.977437288135604</v>
          </cell>
          <cell r="AG121">
            <v>19.089689491525448</v>
          </cell>
          <cell r="AH121">
            <v>12.86811932203392</v>
          </cell>
          <cell r="AI121">
            <v>27.644348474576276</v>
          </cell>
          <cell r="AJ121">
            <v>0</v>
          </cell>
          <cell r="AK121">
            <v>17.181579661016954</v>
          </cell>
          <cell r="AL121">
            <v>65.535030508474577</v>
          </cell>
          <cell r="AM121">
            <v>59.313460338983049</v>
          </cell>
          <cell r="AN121">
            <v>84.977437288135604</v>
          </cell>
          <cell r="AO121">
            <v>76.422778305084748</v>
          </cell>
          <cell r="AP121">
            <v>65.535030508474577</v>
          </cell>
          <cell r="AQ121">
            <v>76.422778305084748</v>
          </cell>
          <cell r="AR121">
            <v>82.644348474576276</v>
          </cell>
          <cell r="AS121">
            <v>76.422778305084748</v>
          </cell>
          <cell r="AT121">
            <v>67.86811932203392</v>
          </cell>
          <cell r="AU121">
            <v>74.089689491525448</v>
          </cell>
          <cell r="AV121">
            <v>59.313460338983049</v>
          </cell>
          <cell r="AW121">
            <v>84.977437288135604</v>
          </cell>
          <cell r="AX121">
            <v>97.239209491525443</v>
          </cell>
          <cell r="AY121">
            <v>90.421700338983058</v>
          </cell>
          <cell r="AZ121">
            <v>102.26263728813559</v>
          </cell>
          <cell r="BA121">
            <v>97.239209491525443</v>
          </cell>
          <cell r="BB121">
            <v>94.368679322033913</v>
          </cell>
          <cell r="BC121">
            <v>98.315658305084753</v>
          </cell>
          <cell r="BD121">
            <v>93.292230508474589</v>
          </cell>
          <cell r="BE121">
            <v>102.26263728813559</v>
          </cell>
          <cell r="BF121">
            <v>94.368679322033913</v>
          </cell>
          <cell r="BG121">
            <v>97.239209491525443</v>
          </cell>
          <cell r="BH121">
            <v>90.421700338983058</v>
          </cell>
          <cell r="BI121">
            <v>97.239209491525443</v>
          </cell>
          <cell r="BJ121">
            <v>98.315658305084753</v>
          </cell>
          <cell r="BK121">
            <v>94.368679322033913</v>
          </cell>
          <cell r="BL121">
            <v>101.18618847457628</v>
          </cell>
          <cell r="BM121">
            <v>94.368679322033913</v>
          </cell>
          <cell r="BN121">
            <v>98.315658305084753</v>
          </cell>
          <cell r="BO121">
            <v>97.239209491525443</v>
          </cell>
          <cell r="BP121">
            <v>94.368679322033913</v>
          </cell>
          <cell r="BQ121">
            <v>102.26263728813559</v>
          </cell>
          <cell r="BR121">
            <v>89.345251525423734</v>
          </cell>
          <cell r="BS121">
            <v>102.26263728813559</v>
          </cell>
          <cell r="BT121">
            <v>90.421700338983058</v>
          </cell>
          <cell r="BU121">
            <v>89.345251525423734</v>
          </cell>
        </row>
        <row r="123">
          <cell r="B123" t="str">
            <v>% Uncommitted</v>
          </cell>
          <cell r="K123" t="str">
            <v>% Uncommitted</v>
          </cell>
        </row>
        <row r="124">
          <cell r="B124" t="str">
            <v>NYMEX 12,000 Btu, 1.0 Sulfur</v>
          </cell>
          <cell r="K124" t="str">
            <v>NYMEX 12,000 Btu, 1.0 Sulfur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</row>
        <row r="125">
          <cell r="B125" t="str">
            <v>CSX 12,500 Btu, 1.0% Sulfur</v>
          </cell>
          <cell r="K125" t="str">
            <v>CSX 12,500 Btu, 1.0% Sulfur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</row>
        <row r="126">
          <cell r="B126" t="str">
            <v>NS 12,500 Btu, Compliance</v>
          </cell>
          <cell r="K126" t="str">
            <v>NS 12,500 Btu, Compliance</v>
          </cell>
          <cell r="N126">
            <v>0.7</v>
          </cell>
          <cell r="O126">
            <v>0.7</v>
          </cell>
          <cell r="P126">
            <v>0.7</v>
          </cell>
          <cell r="Q126">
            <v>0.7</v>
          </cell>
          <cell r="R126">
            <v>0.7</v>
          </cell>
          <cell r="S126">
            <v>0.7</v>
          </cell>
          <cell r="T126">
            <v>0.7</v>
          </cell>
          <cell r="U126">
            <v>0.7</v>
          </cell>
          <cell r="V126">
            <v>0.7</v>
          </cell>
          <cell r="W126">
            <v>0.7</v>
          </cell>
          <cell r="X126">
            <v>0.7</v>
          </cell>
          <cell r="Y126">
            <v>0.7</v>
          </cell>
          <cell r="Z126">
            <v>0.7</v>
          </cell>
          <cell r="AA126">
            <v>0.7</v>
          </cell>
          <cell r="AB126">
            <v>0.7</v>
          </cell>
          <cell r="AC126">
            <v>0.7</v>
          </cell>
          <cell r="AD126">
            <v>0.7</v>
          </cell>
          <cell r="AE126">
            <v>0.7</v>
          </cell>
          <cell r="AF126">
            <v>0.7</v>
          </cell>
          <cell r="AG126">
            <v>0.7</v>
          </cell>
          <cell r="AH126">
            <v>0.7</v>
          </cell>
          <cell r="AI126">
            <v>0.7</v>
          </cell>
          <cell r="AJ126">
            <v>0.7</v>
          </cell>
          <cell r="AK126">
            <v>0.7</v>
          </cell>
          <cell r="AL126">
            <v>0.7</v>
          </cell>
          <cell r="AM126">
            <v>0.7</v>
          </cell>
          <cell r="AN126">
            <v>0.7</v>
          </cell>
          <cell r="AO126">
            <v>0.7</v>
          </cell>
          <cell r="AP126">
            <v>0.7</v>
          </cell>
          <cell r="AQ126">
            <v>0.7</v>
          </cell>
          <cell r="AR126">
            <v>0.7</v>
          </cell>
          <cell r="AS126">
            <v>0.7</v>
          </cell>
          <cell r="AT126">
            <v>0.7</v>
          </cell>
          <cell r="AU126">
            <v>0.7</v>
          </cell>
          <cell r="AV126">
            <v>0.7</v>
          </cell>
          <cell r="AW126">
            <v>0.7</v>
          </cell>
          <cell r="AX126">
            <v>0.7</v>
          </cell>
          <cell r="AY126">
            <v>0.7</v>
          </cell>
          <cell r="AZ126">
            <v>0.7</v>
          </cell>
          <cell r="BA126">
            <v>0.7</v>
          </cell>
          <cell r="BB126">
            <v>0.7</v>
          </cell>
          <cell r="BC126">
            <v>0.7</v>
          </cell>
          <cell r="BD126">
            <v>0.7</v>
          </cell>
          <cell r="BE126">
            <v>0.7</v>
          </cell>
          <cell r="BF126">
            <v>0.7</v>
          </cell>
          <cell r="BG126">
            <v>0.7</v>
          </cell>
          <cell r="BH126">
            <v>0.7</v>
          </cell>
          <cell r="BI126">
            <v>0.7</v>
          </cell>
          <cell r="BJ126">
            <v>0.7</v>
          </cell>
          <cell r="BK126">
            <v>0.7</v>
          </cell>
          <cell r="BL126">
            <v>0.7</v>
          </cell>
          <cell r="BM126">
            <v>0.7</v>
          </cell>
          <cell r="BN126">
            <v>0.7</v>
          </cell>
          <cell r="BO126">
            <v>0.7</v>
          </cell>
          <cell r="BP126">
            <v>0.7</v>
          </cell>
          <cell r="BQ126">
            <v>0.7</v>
          </cell>
          <cell r="BR126">
            <v>0.7</v>
          </cell>
          <cell r="BS126">
            <v>0.7</v>
          </cell>
          <cell r="BT126">
            <v>0.7</v>
          </cell>
          <cell r="BU126">
            <v>0.7</v>
          </cell>
        </row>
        <row r="127">
          <cell r="B127" t="str">
            <v>NS 12,500 Btu, 1.0% Sulfur</v>
          </cell>
          <cell r="K127" t="str">
            <v>NS 12,500 Btu, 1.0% Sulfur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</row>
        <row r="128">
          <cell r="B128" t="str">
            <v>Met "A"</v>
          </cell>
          <cell r="K128" t="str">
            <v>Met "A"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</row>
        <row r="129">
          <cell r="B129" t="str">
            <v>Met "B"</v>
          </cell>
          <cell r="K129" t="str">
            <v>Met "B"</v>
          </cell>
          <cell r="N129">
            <v>0.3</v>
          </cell>
          <cell r="O129">
            <v>0.3</v>
          </cell>
          <cell r="P129">
            <v>0.3</v>
          </cell>
          <cell r="Q129">
            <v>0.3</v>
          </cell>
          <cell r="R129">
            <v>0.3</v>
          </cell>
          <cell r="S129">
            <v>0.3</v>
          </cell>
          <cell r="T129">
            <v>0.3</v>
          </cell>
          <cell r="U129">
            <v>0.3</v>
          </cell>
          <cell r="V129">
            <v>0.3</v>
          </cell>
          <cell r="W129">
            <v>0.3</v>
          </cell>
          <cell r="X129">
            <v>0.3</v>
          </cell>
          <cell r="Y129">
            <v>0.3</v>
          </cell>
          <cell r="Z129">
            <v>0.3</v>
          </cell>
          <cell r="AA129">
            <v>0.3</v>
          </cell>
          <cell r="AB129">
            <v>0.3</v>
          </cell>
          <cell r="AC129">
            <v>0.3</v>
          </cell>
          <cell r="AD129">
            <v>0.3</v>
          </cell>
          <cell r="AE129">
            <v>0.3</v>
          </cell>
          <cell r="AF129">
            <v>0.3</v>
          </cell>
          <cell r="AG129">
            <v>0.3</v>
          </cell>
          <cell r="AH129">
            <v>0.3</v>
          </cell>
          <cell r="AI129">
            <v>0.3</v>
          </cell>
          <cell r="AJ129">
            <v>0.3</v>
          </cell>
          <cell r="AK129">
            <v>0.3</v>
          </cell>
          <cell r="AL129">
            <v>0.3</v>
          </cell>
          <cell r="AM129">
            <v>0.3</v>
          </cell>
          <cell r="AN129">
            <v>0.3</v>
          </cell>
          <cell r="AO129">
            <v>0.3</v>
          </cell>
          <cell r="AP129">
            <v>0.3</v>
          </cell>
          <cell r="AQ129">
            <v>0.3</v>
          </cell>
          <cell r="AR129">
            <v>0.3</v>
          </cell>
          <cell r="AS129">
            <v>0.3</v>
          </cell>
          <cell r="AT129">
            <v>0.3</v>
          </cell>
          <cell r="AU129">
            <v>0.3</v>
          </cell>
          <cell r="AV129">
            <v>0.3</v>
          </cell>
          <cell r="AW129">
            <v>0.3</v>
          </cell>
          <cell r="AX129">
            <v>0.3</v>
          </cell>
          <cell r="AY129">
            <v>0.3</v>
          </cell>
          <cell r="AZ129">
            <v>0.3</v>
          </cell>
          <cell r="BA129">
            <v>0.3</v>
          </cell>
          <cell r="BB129">
            <v>0.3</v>
          </cell>
          <cell r="BC129">
            <v>0.3</v>
          </cell>
          <cell r="BD129">
            <v>0.3</v>
          </cell>
          <cell r="BE129">
            <v>0.3</v>
          </cell>
          <cell r="BF129">
            <v>0.3</v>
          </cell>
          <cell r="BG129">
            <v>0.3</v>
          </cell>
          <cell r="BH129">
            <v>0.3</v>
          </cell>
          <cell r="BI129">
            <v>0.3</v>
          </cell>
          <cell r="BJ129">
            <v>0.3</v>
          </cell>
          <cell r="BK129">
            <v>0.3</v>
          </cell>
          <cell r="BL129">
            <v>0.3</v>
          </cell>
          <cell r="BM129">
            <v>0.3</v>
          </cell>
          <cell r="BN129">
            <v>0.3</v>
          </cell>
          <cell r="BO129">
            <v>0.3</v>
          </cell>
          <cell r="BP129">
            <v>0.3</v>
          </cell>
          <cell r="BQ129">
            <v>0.3</v>
          </cell>
          <cell r="BR129">
            <v>0.3</v>
          </cell>
          <cell r="BS129">
            <v>0.3</v>
          </cell>
          <cell r="BT129">
            <v>0.3</v>
          </cell>
          <cell r="BU129">
            <v>0.3</v>
          </cell>
        </row>
        <row r="131">
          <cell r="B131" t="str">
            <v>NYMEX 12,000 Btu, 1.0 Sulfu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 t="str">
            <v>NYMEX 12,000 Btu, 1.0 Sulfur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</row>
        <row r="132">
          <cell r="B132" t="str">
            <v>CSX 12,500 Btu, 1.0% Sulfur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 t="str">
            <v>CSX 12,500 Btu, 1.0% Sulfur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</row>
        <row r="133">
          <cell r="B133" t="str">
            <v>NS 12,500 Btu, Compliance</v>
          </cell>
          <cell r="E133">
            <v>2.8090854013308356E-2</v>
          </cell>
          <cell r="F133">
            <v>0.14347738264406787</v>
          </cell>
          <cell r="G133">
            <v>0.61146564393220337</v>
          </cell>
          <cell r="H133">
            <v>0.80826953247457634</v>
          </cell>
          <cell r="I133">
            <v>0.80626016135593226</v>
          </cell>
          <cell r="J133">
            <v>0</v>
          </cell>
          <cell r="K133" t="str">
            <v>NS 12,500 Btu, Compliance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6.5446955048337356</v>
          </cell>
          <cell r="S133">
            <v>2.7866310809792991</v>
          </cell>
          <cell r="T133">
            <v>8.8074719246704376</v>
          </cell>
          <cell r="U133">
            <v>7.1654244218455867</v>
          </cell>
          <cell r="V133">
            <v>2.7866310809792991</v>
          </cell>
          <cell r="W133">
            <v>0</v>
          </cell>
          <cell r="X133">
            <v>0</v>
          </cell>
          <cell r="Y133">
            <v>0</v>
          </cell>
          <cell r="Z133">
            <v>13.362782644067813</v>
          </cell>
          <cell r="AA133">
            <v>3.0194222372881341</v>
          </cell>
          <cell r="AB133">
            <v>14.995944813559323</v>
          </cell>
          <cell r="AC133">
            <v>14.995944813559323</v>
          </cell>
          <cell r="AD133">
            <v>7.3745213559322034</v>
          </cell>
          <cell r="AE133">
            <v>14.995944813559323</v>
          </cell>
          <cell r="AF133">
            <v>20.984206101694923</v>
          </cell>
          <cell r="AG133">
            <v>13.362782644067813</v>
          </cell>
          <cell r="AH133">
            <v>9.0076835254237437</v>
          </cell>
          <cell r="AI133">
            <v>19.351043932203392</v>
          </cell>
          <cell r="AJ133">
            <v>0</v>
          </cell>
          <cell r="AK133">
            <v>12.027105762711868</v>
          </cell>
          <cell r="AL133">
            <v>45.874521355932202</v>
          </cell>
          <cell r="AM133">
            <v>41.519422237288133</v>
          </cell>
          <cell r="AN133">
            <v>59.484206101694916</v>
          </cell>
          <cell r="AO133">
            <v>53.495944813559319</v>
          </cell>
          <cell r="AP133">
            <v>45.874521355932202</v>
          </cell>
          <cell r="AQ133">
            <v>53.495944813559319</v>
          </cell>
          <cell r="AR133">
            <v>57.851043932203389</v>
          </cell>
          <cell r="AS133">
            <v>53.495944813559319</v>
          </cell>
          <cell r="AT133">
            <v>47.507683525423744</v>
          </cell>
          <cell r="AU133">
            <v>51.862782644067813</v>
          </cell>
          <cell r="AV133">
            <v>41.519422237288133</v>
          </cell>
          <cell r="AW133">
            <v>59.484206101694916</v>
          </cell>
          <cell r="AX133">
            <v>68.0674466440678</v>
          </cell>
          <cell r="AY133">
            <v>63.295190237288139</v>
          </cell>
          <cell r="AZ133">
            <v>71.583846101694917</v>
          </cell>
          <cell r="BA133">
            <v>68.0674466440678</v>
          </cell>
          <cell r="BB133">
            <v>66.058075525423732</v>
          </cell>
          <cell r="BC133">
            <v>68.820960813559324</v>
          </cell>
          <cell r="BD133">
            <v>65.304561355932208</v>
          </cell>
          <cell r="BE133">
            <v>71.583846101694917</v>
          </cell>
          <cell r="BF133">
            <v>66.058075525423732</v>
          </cell>
          <cell r="BG133">
            <v>68.0674466440678</v>
          </cell>
          <cell r="BH133">
            <v>63.295190237288139</v>
          </cell>
          <cell r="BI133">
            <v>68.0674466440678</v>
          </cell>
          <cell r="BJ133">
            <v>68.820960813559324</v>
          </cell>
          <cell r="BK133">
            <v>66.058075525423732</v>
          </cell>
          <cell r="BL133">
            <v>70.830331932203393</v>
          </cell>
          <cell r="BM133">
            <v>66.058075525423732</v>
          </cell>
          <cell r="BN133">
            <v>68.820960813559324</v>
          </cell>
          <cell r="BO133">
            <v>68.0674466440678</v>
          </cell>
          <cell r="BP133">
            <v>66.058075525423732</v>
          </cell>
          <cell r="BQ133">
            <v>71.583846101694917</v>
          </cell>
          <cell r="BR133">
            <v>62.541676067796608</v>
          </cell>
          <cell r="BS133">
            <v>71.583846101694917</v>
          </cell>
          <cell r="BT133">
            <v>63.295190237288139</v>
          </cell>
          <cell r="BU133">
            <v>62.541676067796608</v>
          </cell>
        </row>
        <row r="134">
          <cell r="B134" t="str">
            <v>NS 12,500 Btu, 1.0% Sulfu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 t="str">
            <v>NS 12,500 Btu, 1.0% Sulfur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</row>
        <row r="135">
          <cell r="B135" t="str">
            <v>Met "A"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 t="str">
            <v>Met "A"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</row>
        <row r="136">
          <cell r="B136" t="str">
            <v>Met "B"</v>
          </cell>
          <cell r="E136">
            <v>1.2038937434275011E-2</v>
          </cell>
          <cell r="F136">
            <v>6.1490306847457654E-2</v>
          </cell>
          <cell r="G136">
            <v>0.26205670454237295</v>
          </cell>
          <cell r="H136">
            <v>0.34640122820338981</v>
          </cell>
          <cell r="I136">
            <v>0.34554006915254232</v>
          </cell>
          <cell r="J136">
            <v>0</v>
          </cell>
          <cell r="K136" t="str">
            <v>Met "B"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2.8048695020716008</v>
          </cell>
          <cell r="S136">
            <v>1.1942704632768424</v>
          </cell>
          <cell r="T136">
            <v>3.7746308248587592</v>
          </cell>
          <cell r="U136">
            <v>3.070896180790966</v>
          </cell>
          <cell r="V136">
            <v>1.1942704632768424</v>
          </cell>
          <cell r="W136">
            <v>0</v>
          </cell>
          <cell r="X136">
            <v>0</v>
          </cell>
          <cell r="Y136">
            <v>0</v>
          </cell>
          <cell r="Z136">
            <v>5.7269068474576343</v>
          </cell>
          <cell r="AA136">
            <v>1.2940381016949145</v>
          </cell>
          <cell r="AB136">
            <v>6.4268334915254242</v>
          </cell>
          <cell r="AC136">
            <v>6.4268334915254242</v>
          </cell>
          <cell r="AD136">
            <v>3.1605091525423732</v>
          </cell>
          <cell r="AE136">
            <v>6.4268334915254242</v>
          </cell>
          <cell r="AF136">
            <v>8.9932311864406813</v>
          </cell>
          <cell r="AG136">
            <v>5.7269068474576343</v>
          </cell>
          <cell r="AH136">
            <v>3.8604357966101759</v>
          </cell>
          <cell r="AI136">
            <v>8.2933045423728817</v>
          </cell>
          <cell r="AJ136">
            <v>0</v>
          </cell>
          <cell r="AK136">
            <v>5.1544738983050857</v>
          </cell>
          <cell r="AL136">
            <v>19.660509152542371</v>
          </cell>
          <cell r="AM136">
            <v>17.794038101694913</v>
          </cell>
          <cell r="AN136">
            <v>25.493231186440681</v>
          </cell>
          <cell r="AO136">
            <v>22.926833491525425</v>
          </cell>
          <cell r="AP136">
            <v>19.660509152542371</v>
          </cell>
          <cell r="AQ136">
            <v>22.926833491525425</v>
          </cell>
          <cell r="AR136">
            <v>24.793304542372884</v>
          </cell>
          <cell r="AS136">
            <v>22.926833491525425</v>
          </cell>
          <cell r="AT136">
            <v>20.360435796610176</v>
          </cell>
          <cell r="AU136">
            <v>22.226906847457634</v>
          </cell>
          <cell r="AV136">
            <v>17.794038101694913</v>
          </cell>
          <cell r="AW136">
            <v>25.493231186440681</v>
          </cell>
          <cell r="AX136">
            <v>29.171762847457632</v>
          </cell>
          <cell r="AY136">
            <v>27.126510101694915</v>
          </cell>
          <cell r="AZ136">
            <v>30.678791186440677</v>
          </cell>
          <cell r="BA136">
            <v>29.171762847457632</v>
          </cell>
          <cell r="BB136">
            <v>28.310603796610174</v>
          </cell>
          <cell r="BC136">
            <v>29.494697491525425</v>
          </cell>
          <cell r="BD136">
            <v>27.987669152542377</v>
          </cell>
          <cell r="BE136">
            <v>30.678791186440677</v>
          </cell>
          <cell r="BF136">
            <v>28.310603796610174</v>
          </cell>
          <cell r="BG136">
            <v>29.171762847457632</v>
          </cell>
          <cell r="BH136">
            <v>27.126510101694915</v>
          </cell>
          <cell r="BI136">
            <v>29.171762847457632</v>
          </cell>
          <cell r="BJ136">
            <v>29.494697491525425</v>
          </cell>
          <cell r="BK136">
            <v>28.310603796610174</v>
          </cell>
          <cell r="BL136">
            <v>30.355856542372884</v>
          </cell>
          <cell r="BM136">
            <v>28.310603796610174</v>
          </cell>
          <cell r="BN136">
            <v>29.494697491525425</v>
          </cell>
          <cell r="BO136">
            <v>29.171762847457632</v>
          </cell>
          <cell r="BP136">
            <v>28.310603796610174</v>
          </cell>
          <cell r="BQ136">
            <v>30.678791186440677</v>
          </cell>
          <cell r="BR136">
            <v>26.803575457627119</v>
          </cell>
          <cell r="BS136">
            <v>30.678791186440677</v>
          </cell>
          <cell r="BT136">
            <v>27.126510101694915</v>
          </cell>
          <cell r="BU136">
            <v>26.803575457627119</v>
          </cell>
        </row>
        <row r="137">
          <cell r="E137">
            <v>4.0129791447583371E-2</v>
          </cell>
          <cell r="F137">
            <v>0.20496768949152552</v>
          </cell>
          <cell r="G137">
            <v>0.87352234847457633</v>
          </cell>
          <cell r="H137">
            <v>1.1546707606779663</v>
          </cell>
          <cell r="I137">
            <v>1.1518002305084747</v>
          </cell>
        </row>
        <row r="138">
          <cell r="B138" t="str">
            <v>Total North Springs</v>
          </cell>
          <cell r="E138">
            <v>5.2676132356674281E-2</v>
          </cell>
          <cell r="F138">
            <v>0.77493003040061648</v>
          </cell>
          <cell r="G138">
            <v>1.6367150757473035</v>
          </cell>
          <cell r="H138">
            <v>1.9145575788597844</v>
          </cell>
          <cell r="I138">
            <v>1.9097979577812019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Deep Water (F5)</v>
          </cell>
          <cell r="K140" t="str">
            <v>Deep Water (F5)</v>
          </cell>
        </row>
        <row r="141">
          <cell r="E141">
            <v>2008</v>
          </cell>
          <cell r="F141">
            <v>2009</v>
          </cell>
          <cell r="G141">
            <v>2010</v>
          </cell>
          <cell r="H141">
            <v>2011</v>
          </cell>
          <cell r="I141">
            <v>2012</v>
          </cell>
          <cell r="N141">
            <v>39478</v>
          </cell>
          <cell r="O141">
            <v>39507</v>
          </cell>
          <cell r="P141">
            <v>39538</v>
          </cell>
          <cell r="Q141">
            <v>39568</v>
          </cell>
          <cell r="R141">
            <v>39599</v>
          </cell>
          <cell r="S141">
            <v>39629</v>
          </cell>
          <cell r="T141">
            <v>39660</v>
          </cell>
          <cell r="U141">
            <v>39691</v>
          </cell>
          <cell r="V141">
            <v>39721</v>
          </cell>
          <cell r="W141">
            <v>39752</v>
          </cell>
          <cell r="X141">
            <v>39782</v>
          </cell>
          <cell r="Y141">
            <v>39813</v>
          </cell>
          <cell r="Z141">
            <v>39844</v>
          </cell>
          <cell r="AA141">
            <v>39872</v>
          </cell>
          <cell r="AB141">
            <v>39903</v>
          </cell>
          <cell r="AC141">
            <v>39933</v>
          </cell>
          <cell r="AD141">
            <v>39964</v>
          </cell>
          <cell r="AE141">
            <v>39994</v>
          </cell>
          <cell r="AF141">
            <v>40025</v>
          </cell>
          <cell r="AG141">
            <v>40056</v>
          </cell>
          <cell r="AH141">
            <v>40086</v>
          </cell>
          <cell r="AI141">
            <v>40117</v>
          </cell>
          <cell r="AJ141">
            <v>40147</v>
          </cell>
          <cell r="AK141">
            <v>40178</v>
          </cell>
          <cell r="AL141">
            <v>40209</v>
          </cell>
          <cell r="AM141">
            <v>40237</v>
          </cell>
          <cell r="AN141">
            <v>40268</v>
          </cell>
          <cell r="AO141">
            <v>40298</v>
          </cell>
          <cell r="AP141">
            <v>40329</v>
          </cell>
          <cell r="AQ141">
            <v>40359</v>
          </cell>
          <cell r="AR141">
            <v>40390</v>
          </cell>
          <cell r="AS141">
            <v>40421</v>
          </cell>
          <cell r="AT141">
            <v>40451</v>
          </cell>
          <cell r="AU141">
            <v>40482</v>
          </cell>
          <cell r="AV141">
            <v>40512</v>
          </cell>
          <cell r="AW141">
            <v>40543</v>
          </cell>
          <cell r="AX141">
            <v>40574</v>
          </cell>
          <cell r="AY141">
            <v>40602</v>
          </cell>
          <cell r="AZ141">
            <v>40633</v>
          </cell>
          <cell r="BA141">
            <v>40663</v>
          </cell>
          <cell r="BB141">
            <v>40694</v>
          </cell>
          <cell r="BC141">
            <v>40724</v>
          </cell>
          <cell r="BD141">
            <v>40755</v>
          </cell>
          <cell r="BE141">
            <v>40786</v>
          </cell>
          <cell r="BF141">
            <v>40816</v>
          </cell>
          <cell r="BG141">
            <v>40847</v>
          </cell>
          <cell r="BH141">
            <v>40877</v>
          </cell>
          <cell r="BI141">
            <v>40908</v>
          </cell>
          <cell r="BJ141">
            <v>40939</v>
          </cell>
          <cell r="BK141">
            <v>40968</v>
          </cell>
          <cell r="BL141">
            <v>40999</v>
          </cell>
          <cell r="BM141">
            <v>41029</v>
          </cell>
          <cell r="BN141">
            <v>41060</v>
          </cell>
          <cell r="BO141">
            <v>41090</v>
          </cell>
          <cell r="BP141">
            <v>41121</v>
          </cell>
          <cell r="BQ141">
            <v>41152</v>
          </cell>
          <cell r="BR141">
            <v>41182</v>
          </cell>
          <cell r="BS141">
            <v>41213</v>
          </cell>
          <cell r="BT141">
            <v>41243</v>
          </cell>
          <cell r="BU141">
            <v>41274</v>
          </cell>
        </row>
        <row r="142">
          <cell r="B142" t="str">
            <v>Uncommitted Tons</v>
          </cell>
          <cell r="K142" t="str">
            <v>Uncommitted Tons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1.1466311111111054</v>
          </cell>
          <cell r="AA142">
            <v>1.0662400000000076</v>
          </cell>
          <cell r="AB142">
            <v>1.1593244444444508</v>
          </cell>
          <cell r="AC142">
            <v>1.1593244444444508</v>
          </cell>
          <cell r="AD142">
            <v>1.1000888888888909</v>
          </cell>
          <cell r="AE142">
            <v>1.1593244444444508</v>
          </cell>
          <cell r="AF142">
            <v>1.2058666666666653</v>
          </cell>
          <cell r="AG142">
            <v>1.1466311111111054</v>
          </cell>
          <cell r="AH142">
            <v>1.1127822222222221</v>
          </cell>
          <cell r="AI142">
            <v>1.1931733333333341</v>
          </cell>
          <cell r="AJ142">
            <v>1.0196977777777789</v>
          </cell>
          <cell r="AK142">
            <v>1.1593244444444508</v>
          </cell>
          <cell r="AL142">
            <v>1.1000888888888909</v>
          </cell>
          <cell r="AM142">
            <v>1.0662400000000076</v>
          </cell>
          <cell r="AN142">
            <v>1.2058666666666653</v>
          </cell>
          <cell r="AO142">
            <v>1.1593244444444508</v>
          </cell>
          <cell r="AP142">
            <v>1.1000888888888909</v>
          </cell>
          <cell r="AQ142">
            <v>1.1593244444444508</v>
          </cell>
          <cell r="AR142">
            <v>1.1931733333333341</v>
          </cell>
          <cell r="AS142">
            <v>1.1593244444444508</v>
          </cell>
          <cell r="AT142">
            <v>1.1127822222222221</v>
          </cell>
          <cell r="AU142">
            <v>1.1466311111111054</v>
          </cell>
          <cell r="AV142">
            <v>1.0662400000000076</v>
          </cell>
          <cell r="AW142">
            <v>1.2058666666666653</v>
          </cell>
          <cell r="AX142">
            <v>94.663111111111107</v>
          </cell>
          <cell r="AY142">
            <v>86.623999999999995</v>
          </cell>
          <cell r="AZ142">
            <v>100.58666666666667</v>
          </cell>
          <cell r="BA142">
            <v>94.663111111111107</v>
          </cell>
          <cell r="BB142">
            <v>91.278222222222226</v>
          </cell>
          <cell r="BC142">
            <v>95.932444444444442</v>
          </cell>
          <cell r="BD142">
            <v>110.00888888888888</v>
          </cell>
          <cell r="BE142">
            <v>120.58666666666667</v>
          </cell>
          <cell r="BF142">
            <v>111.27822222222223</v>
          </cell>
          <cell r="BG142">
            <v>114.66311111111111</v>
          </cell>
          <cell r="BH142">
            <v>106.624</v>
          </cell>
          <cell r="BI142">
            <v>114.66311111111111</v>
          </cell>
          <cell r="BJ142">
            <v>115.93244444444444</v>
          </cell>
          <cell r="BK142">
            <v>111.27822222222223</v>
          </cell>
          <cell r="BL142">
            <v>119.31733333333332</v>
          </cell>
          <cell r="BM142">
            <v>111.27822222222223</v>
          </cell>
          <cell r="BN142">
            <v>115.93244444444444</v>
          </cell>
          <cell r="BO142">
            <v>114.66311111111111</v>
          </cell>
          <cell r="BP142">
            <v>111.27822222222223</v>
          </cell>
          <cell r="BQ142">
            <v>120.58666666666667</v>
          </cell>
          <cell r="BR142">
            <v>105.35466666666666</v>
          </cell>
          <cell r="BS142">
            <v>120.58666666666667</v>
          </cell>
          <cell r="BT142">
            <v>106.624</v>
          </cell>
          <cell r="BU142">
            <v>105.35466666666666</v>
          </cell>
        </row>
        <row r="144">
          <cell r="B144" t="str">
            <v>% Uncommitted</v>
          </cell>
          <cell r="K144" t="str">
            <v>% Uncommitted</v>
          </cell>
        </row>
        <row r="145">
          <cell r="B145" t="str">
            <v>NYMEX 12,000 Btu, 1.0 Sulfur</v>
          </cell>
          <cell r="K145" t="str">
            <v>NYMEX 12,000 Btu, 1.0 Sulfur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</row>
        <row r="146">
          <cell r="B146" t="str">
            <v>CSX 12,500 Btu, 1.0% Sulfur</v>
          </cell>
          <cell r="K146" t="str">
            <v>CSX 12,500 Btu, 1.0% Sulfu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</row>
        <row r="147">
          <cell r="B147" t="str">
            <v>NS 12,500 Btu, Compliance</v>
          </cell>
          <cell r="K147" t="str">
            <v>NS 12,500 Btu, Complianc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</row>
        <row r="148">
          <cell r="B148" t="str">
            <v>NS 12,500 Btu, 1.0% Sulfur</v>
          </cell>
          <cell r="K148" t="str">
            <v>NS 12,500 Btu, 1.0% Sulfur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S148">
            <v>1</v>
          </cell>
          <cell r="T148">
            <v>1</v>
          </cell>
          <cell r="U148">
            <v>1</v>
          </cell>
          <cell r="V148">
            <v>1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1</v>
          </cell>
          <cell r="AN148">
            <v>1</v>
          </cell>
          <cell r="AO148">
            <v>1</v>
          </cell>
          <cell r="AP148">
            <v>1</v>
          </cell>
          <cell r="AQ148">
            <v>1</v>
          </cell>
          <cell r="AR148">
            <v>1</v>
          </cell>
          <cell r="AS148">
            <v>1</v>
          </cell>
          <cell r="AT148">
            <v>1</v>
          </cell>
          <cell r="AU148">
            <v>1</v>
          </cell>
          <cell r="AV148">
            <v>1</v>
          </cell>
          <cell r="AW148">
            <v>1</v>
          </cell>
          <cell r="AX148">
            <v>1</v>
          </cell>
          <cell r="AY148">
            <v>1</v>
          </cell>
          <cell r="AZ148">
            <v>1</v>
          </cell>
          <cell r="BA148">
            <v>1</v>
          </cell>
          <cell r="BB148">
            <v>1</v>
          </cell>
          <cell r="BC148">
            <v>1</v>
          </cell>
          <cell r="BD148">
            <v>1</v>
          </cell>
          <cell r="BE148">
            <v>1</v>
          </cell>
          <cell r="BF148">
            <v>1</v>
          </cell>
          <cell r="BG148">
            <v>1</v>
          </cell>
          <cell r="BH148">
            <v>1</v>
          </cell>
          <cell r="BI148">
            <v>1</v>
          </cell>
          <cell r="BJ148">
            <v>1</v>
          </cell>
          <cell r="BK148">
            <v>1</v>
          </cell>
          <cell r="BL148">
            <v>1</v>
          </cell>
          <cell r="BM148">
            <v>1</v>
          </cell>
          <cell r="BN148">
            <v>1</v>
          </cell>
          <cell r="BO148">
            <v>1</v>
          </cell>
          <cell r="BP148">
            <v>1</v>
          </cell>
          <cell r="BQ148">
            <v>1</v>
          </cell>
          <cell r="BR148">
            <v>1</v>
          </cell>
          <cell r="BS148">
            <v>1</v>
          </cell>
          <cell r="BT148">
            <v>1</v>
          </cell>
          <cell r="BU148">
            <v>1</v>
          </cell>
        </row>
        <row r="149">
          <cell r="B149" t="str">
            <v>Met "A"</v>
          </cell>
          <cell r="K149" t="str">
            <v>Met "A"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</row>
        <row r="150">
          <cell r="B150" t="str">
            <v>Met "B"</v>
          </cell>
          <cell r="K150" t="str">
            <v>Met "B"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</row>
        <row r="152">
          <cell r="B152" t="str">
            <v>NYMEX 12,000 Btu, 1.0 Sulfur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 t="str">
            <v>NYMEX 12,000 Btu, 1.0 Sulfur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</row>
        <row r="153">
          <cell r="B153" t="str">
            <v>CSX 12,500 Btu, 1.0% Sulfur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 t="str">
            <v>CSX 12,500 Btu, 1.0% Sulfur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</row>
        <row r="154">
          <cell r="B154" t="str">
            <v>NS 12,500 Btu, Compliance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 t="str">
            <v>NS 12,500 Btu, Compliance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</row>
        <row r="155">
          <cell r="B155" t="str">
            <v>NS 12,500 Btu, 1.0% Sulfur</v>
          </cell>
          <cell r="E155">
            <v>0</v>
          </cell>
          <cell r="F155">
            <v>1.3628408888888914E-2</v>
          </cell>
          <cell r="G155">
            <v>1.3674951111111142E-2</v>
          </cell>
          <cell r="H155">
            <v>1.2415715555555558</v>
          </cell>
          <cell r="I155">
            <v>1.3581866666666664</v>
          </cell>
          <cell r="J155">
            <v>0</v>
          </cell>
          <cell r="K155" t="str">
            <v>NS 12,500 Btu, 1.0% Sulfur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1.1466311111111054</v>
          </cell>
          <cell r="AA155">
            <v>1.0662400000000076</v>
          </cell>
          <cell r="AB155">
            <v>1.1593244444444508</v>
          </cell>
          <cell r="AC155">
            <v>1.1593244444444508</v>
          </cell>
          <cell r="AD155">
            <v>1.1000888888888909</v>
          </cell>
          <cell r="AE155">
            <v>1.1593244444444508</v>
          </cell>
          <cell r="AF155">
            <v>1.2058666666666653</v>
          </cell>
          <cell r="AG155">
            <v>1.1466311111111054</v>
          </cell>
          <cell r="AH155">
            <v>1.1127822222222221</v>
          </cell>
          <cell r="AI155">
            <v>1.1931733333333341</v>
          </cell>
          <cell r="AJ155">
            <v>1.0196977777777789</v>
          </cell>
          <cell r="AK155">
            <v>1.1593244444444508</v>
          </cell>
          <cell r="AL155">
            <v>1.1000888888888909</v>
          </cell>
          <cell r="AM155">
            <v>1.0662400000000076</v>
          </cell>
          <cell r="AN155">
            <v>1.2058666666666653</v>
          </cell>
          <cell r="AO155">
            <v>1.1593244444444508</v>
          </cell>
          <cell r="AP155">
            <v>1.1000888888888909</v>
          </cell>
          <cell r="AQ155">
            <v>1.1593244444444508</v>
          </cell>
          <cell r="AR155">
            <v>1.1931733333333341</v>
          </cell>
          <cell r="AS155">
            <v>1.1593244444444508</v>
          </cell>
          <cell r="AT155">
            <v>1.1127822222222221</v>
          </cell>
          <cell r="AU155">
            <v>1.1466311111111054</v>
          </cell>
          <cell r="AV155">
            <v>1.0662400000000076</v>
          </cell>
          <cell r="AW155">
            <v>1.2058666666666653</v>
          </cell>
          <cell r="AX155">
            <v>94.663111111111107</v>
          </cell>
          <cell r="AY155">
            <v>86.623999999999995</v>
          </cell>
          <cell r="AZ155">
            <v>100.58666666666667</v>
          </cell>
          <cell r="BA155">
            <v>94.663111111111107</v>
          </cell>
          <cell r="BB155">
            <v>91.278222222222226</v>
          </cell>
          <cell r="BC155">
            <v>95.932444444444442</v>
          </cell>
          <cell r="BD155">
            <v>110.00888888888888</v>
          </cell>
          <cell r="BE155">
            <v>120.58666666666667</v>
          </cell>
          <cell r="BF155">
            <v>111.27822222222223</v>
          </cell>
          <cell r="BG155">
            <v>114.66311111111111</v>
          </cell>
          <cell r="BH155">
            <v>106.624</v>
          </cell>
          <cell r="BI155">
            <v>114.66311111111111</v>
          </cell>
          <cell r="BJ155">
            <v>115.93244444444444</v>
          </cell>
          <cell r="BK155">
            <v>111.27822222222223</v>
          </cell>
          <cell r="BL155">
            <v>119.31733333333332</v>
          </cell>
          <cell r="BM155">
            <v>111.27822222222223</v>
          </cell>
          <cell r="BN155">
            <v>115.93244444444444</v>
          </cell>
          <cell r="BO155">
            <v>114.66311111111111</v>
          </cell>
          <cell r="BP155">
            <v>111.27822222222223</v>
          </cell>
          <cell r="BQ155">
            <v>120.58666666666667</v>
          </cell>
          <cell r="BR155">
            <v>105.35466666666666</v>
          </cell>
          <cell r="BS155">
            <v>120.58666666666667</v>
          </cell>
          <cell r="BT155">
            <v>106.624</v>
          </cell>
          <cell r="BU155">
            <v>105.35466666666666</v>
          </cell>
        </row>
        <row r="156">
          <cell r="B156" t="str">
            <v>Met "A"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 t="str">
            <v>Met "A"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</row>
        <row r="157">
          <cell r="B157" t="str">
            <v>Met "B"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 t="str">
            <v>Met "B"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</row>
        <row r="158">
          <cell r="E158">
            <v>0</v>
          </cell>
          <cell r="F158">
            <v>1.3628408888888914E-2</v>
          </cell>
          <cell r="G158">
            <v>1.3674951111111142E-2</v>
          </cell>
          <cell r="H158">
            <v>1.2415715555555558</v>
          </cell>
          <cell r="I158">
            <v>1.3581866666666664</v>
          </cell>
        </row>
        <row r="159">
          <cell r="B159" t="str">
            <v>Deep Water (F5)</v>
          </cell>
          <cell r="K159" t="str">
            <v>Deep Water (F5)</v>
          </cell>
        </row>
        <row r="160">
          <cell r="E160">
            <v>2008</v>
          </cell>
          <cell r="F160">
            <v>2009</v>
          </cell>
          <cell r="G160">
            <v>2010</v>
          </cell>
          <cell r="H160">
            <v>2011</v>
          </cell>
          <cell r="I160">
            <v>2012</v>
          </cell>
          <cell r="N160">
            <v>39478</v>
          </cell>
          <cell r="O160">
            <v>39507</v>
          </cell>
          <cell r="P160">
            <v>39538</v>
          </cell>
          <cell r="Q160">
            <v>39568</v>
          </cell>
          <cell r="R160">
            <v>39599</v>
          </cell>
          <cell r="S160">
            <v>39629</v>
          </cell>
          <cell r="T160">
            <v>39660</v>
          </cell>
          <cell r="U160">
            <v>39691</v>
          </cell>
          <cell r="V160">
            <v>39721</v>
          </cell>
          <cell r="W160">
            <v>39752</v>
          </cell>
          <cell r="X160">
            <v>39782</v>
          </cell>
          <cell r="Y160">
            <v>39813</v>
          </cell>
          <cell r="Z160">
            <v>39844</v>
          </cell>
          <cell r="AA160">
            <v>39872</v>
          </cell>
          <cell r="AB160">
            <v>39903</v>
          </cell>
          <cell r="AC160">
            <v>39933</v>
          </cell>
          <cell r="AD160">
            <v>39964</v>
          </cell>
          <cell r="AE160">
            <v>39994</v>
          </cell>
          <cell r="AF160">
            <v>40025</v>
          </cell>
          <cell r="AG160">
            <v>40056</v>
          </cell>
          <cell r="AH160">
            <v>40086</v>
          </cell>
          <cell r="AI160">
            <v>40117</v>
          </cell>
          <cell r="AJ160">
            <v>40147</v>
          </cell>
          <cell r="AK160">
            <v>40178</v>
          </cell>
          <cell r="AL160">
            <v>40209</v>
          </cell>
          <cell r="AM160">
            <v>40237</v>
          </cell>
          <cell r="AN160">
            <v>40268</v>
          </cell>
          <cell r="AO160">
            <v>40298</v>
          </cell>
          <cell r="AP160">
            <v>40329</v>
          </cell>
          <cell r="AQ160">
            <v>40359</v>
          </cell>
          <cell r="AR160">
            <v>40390</v>
          </cell>
          <cell r="AS160">
            <v>40421</v>
          </cell>
          <cell r="AT160">
            <v>40451</v>
          </cell>
          <cell r="AU160">
            <v>40482</v>
          </cell>
          <cell r="AV160">
            <v>40512</v>
          </cell>
          <cell r="AW160">
            <v>40543</v>
          </cell>
          <cell r="AX160">
            <v>40574</v>
          </cell>
          <cell r="AY160">
            <v>40602</v>
          </cell>
          <cell r="AZ160">
            <v>40633</v>
          </cell>
          <cell r="BA160">
            <v>40663</v>
          </cell>
          <cell r="BB160">
            <v>40694</v>
          </cell>
          <cell r="BC160">
            <v>40724</v>
          </cell>
          <cell r="BD160">
            <v>40755</v>
          </cell>
          <cell r="BE160">
            <v>40786</v>
          </cell>
          <cell r="BF160">
            <v>40816</v>
          </cell>
          <cell r="BG160">
            <v>40847</v>
          </cell>
          <cell r="BH160">
            <v>40877</v>
          </cell>
          <cell r="BI160">
            <v>40908</v>
          </cell>
          <cell r="BJ160">
            <v>40939</v>
          </cell>
          <cell r="BK160">
            <v>40968</v>
          </cell>
          <cell r="BL160">
            <v>40999</v>
          </cell>
          <cell r="BM160">
            <v>41029</v>
          </cell>
          <cell r="BN160">
            <v>41060</v>
          </cell>
          <cell r="BO160">
            <v>41090</v>
          </cell>
          <cell r="BP160">
            <v>41121</v>
          </cell>
          <cell r="BQ160">
            <v>41152</v>
          </cell>
          <cell r="BR160">
            <v>41182</v>
          </cell>
          <cell r="BS160">
            <v>41213</v>
          </cell>
          <cell r="BT160">
            <v>41243</v>
          </cell>
          <cell r="BU160">
            <v>41274</v>
          </cell>
        </row>
        <row r="161">
          <cell r="B161" t="str">
            <v>Uncommitted Tons</v>
          </cell>
          <cell r="K161" t="str">
            <v>Uncommitted Tons</v>
          </cell>
          <cell r="N161">
            <v>7.4304935551163833</v>
          </cell>
          <cell r="O161">
            <v>9.5241789415898115</v>
          </cell>
          <cell r="P161">
            <v>10.58955320597277</v>
          </cell>
          <cell r="Q161">
            <v>10.989068555116383</v>
          </cell>
          <cell r="R161">
            <v>10.58955320597277</v>
          </cell>
          <cell r="S161">
            <v>16.355603941589813</v>
          </cell>
          <cell r="T161">
            <v>32.34051855511639</v>
          </cell>
          <cell r="U161">
            <v>38.74645320597277</v>
          </cell>
          <cell r="V161">
            <v>36.849878941589814</v>
          </cell>
          <cell r="W161">
            <v>42.065458168642948</v>
          </cell>
          <cell r="X161">
            <v>30.923084365393059</v>
          </cell>
          <cell r="Y161">
            <v>36.849878941589814</v>
          </cell>
          <cell r="Z161">
            <v>38.74645320597277</v>
          </cell>
          <cell r="AA161">
            <v>34.242089328063244</v>
          </cell>
          <cell r="AB161">
            <v>39.457668555116385</v>
          </cell>
          <cell r="AC161">
            <v>39.457668555116385</v>
          </cell>
          <cell r="AD161">
            <v>36.1386635924462</v>
          </cell>
          <cell r="AE161">
            <v>39.457668555116385</v>
          </cell>
          <cell r="AF161">
            <v>89.95397168215645</v>
          </cell>
          <cell r="AG161">
            <v>84.282548511804919</v>
          </cell>
          <cell r="AH161">
            <v>81.04173527160404</v>
          </cell>
          <cell r="AI161">
            <v>88.738666717081145</v>
          </cell>
          <cell r="AJ161">
            <v>72.129498861051616</v>
          </cell>
          <cell r="AK161">
            <v>85.497853476880266</v>
          </cell>
          <cell r="AL161">
            <v>99.476430306528698</v>
          </cell>
          <cell r="AM161">
            <v>96.235617066327833</v>
          </cell>
          <cell r="AN161">
            <v>109.60397168215646</v>
          </cell>
          <cell r="AO161">
            <v>105.14785347688027</v>
          </cell>
          <cell r="AP161">
            <v>99.476430306528698</v>
          </cell>
          <cell r="AQ161">
            <v>105.14785347688027</v>
          </cell>
          <cell r="AR161">
            <v>155.77309061466292</v>
          </cell>
          <cell r="AS161">
            <v>151.18803839864415</v>
          </cell>
          <cell r="AT161">
            <v>144.88359160161824</v>
          </cell>
          <cell r="AU161">
            <v>149.46864381763709</v>
          </cell>
          <cell r="AV161">
            <v>138.57914480459243</v>
          </cell>
          <cell r="AW161">
            <v>157.49248519566999</v>
          </cell>
          <cell r="AX161">
            <v>155.31864381763708</v>
          </cell>
          <cell r="AY161">
            <v>144.4291448045924</v>
          </cell>
          <cell r="AZ161">
            <v>163.34248519566998</v>
          </cell>
          <cell r="BA161">
            <v>155.31864381763708</v>
          </cell>
          <cell r="BB161">
            <v>150.73359160161823</v>
          </cell>
          <cell r="BC161">
            <v>157.03803839864412</v>
          </cell>
          <cell r="BD161">
            <v>192.70196373469372</v>
          </cell>
          <cell r="BE161">
            <v>211.23099870918352</v>
          </cell>
          <cell r="BF161">
            <v>194.9254479316325</v>
          </cell>
          <cell r="BG161">
            <v>200.85473912346924</v>
          </cell>
          <cell r="BH161">
            <v>186.77267254285695</v>
          </cell>
          <cell r="BI161">
            <v>200.85473912346924</v>
          </cell>
          <cell r="BJ161">
            <v>203.07822332040797</v>
          </cell>
          <cell r="BK161">
            <v>194.9254479316325</v>
          </cell>
          <cell r="BL161">
            <v>209.00751451224468</v>
          </cell>
          <cell r="BM161">
            <v>194.9254479316325</v>
          </cell>
          <cell r="BN161">
            <v>203.07822332040797</v>
          </cell>
          <cell r="BO161">
            <v>200.85473912346924</v>
          </cell>
          <cell r="BP161">
            <v>194.9254479316325</v>
          </cell>
          <cell r="BQ161">
            <v>211.23099870918352</v>
          </cell>
          <cell r="BR161">
            <v>184.5491883459182</v>
          </cell>
          <cell r="BS161">
            <v>211.23099870918352</v>
          </cell>
          <cell r="BT161">
            <v>186.77267254285695</v>
          </cell>
          <cell r="BU161">
            <v>184.5491883459182</v>
          </cell>
        </row>
        <row r="163">
          <cell r="B163" t="str">
            <v>% Uncommitted</v>
          </cell>
          <cell r="K163" t="str">
            <v>% Uncommitted</v>
          </cell>
        </row>
        <row r="164">
          <cell r="B164" t="str">
            <v>NYMEX 12,000 Btu, 1.0 Sulfur</v>
          </cell>
          <cell r="K164" t="str">
            <v>NYMEX 12,000 Btu, 1.0 Sulfur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</row>
        <row r="165">
          <cell r="B165" t="str">
            <v>CSX 12,500 Btu, 1.0% Sulfur</v>
          </cell>
          <cell r="K165" t="str">
            <v>CSX 12,500 Btu, 1.0% Sulfur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</row>
        <row r="166">
          <cell r="B166" t="str">
            <v>NS 12,500 Btu, Compliance</v>
          </cell>
          <cell r="K166" t="str">
            <v>NS 12,500 Btu, Compliance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</row>
        <row r="167">
          <cell r="B167" t="str">
            <v>NS 12,500 Btu, 1.0% Sulfur</v>
          </cell>
          <cell r="K167" t="str">
            <v>NS 12,500 Btu, 1.0% Sulfur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</row>
        <row r="168">
          <cell r="B168" t="str">
            <v>Met "A"</v>
          </cell>
          <cell r="K168" t="str">
            <v>Met "A"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S168">
            <v>1</v>
          </cell>
          <cell r="T168">
            <v>1</v>
          </cell>
          <cell r="U168">
            <v>1</v>
          </cell>
          <cell r="V168">
            <v>1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  <cell r="AA168">
            <v>1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G168">
            <v>1</v>
          </cell>
          <cell r="AH168">
            <v>1</v>
          </cell>
          <cell r="AI168">
            <v>1</v>
          </cell>
          <cell r="AJ168">
            <v>1</v>
          </cell>
          <cell r="AK168">
            <v>1</v>
          </cell>
          <cell r="AL168">
            <v>1</v>
          </cell>
          <cell r="AM168">
            <v>1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1</v>
          </cell>
          <cell r="AS168">
            <v>1</v>
          </cell>
          <cell r="AT168">
            <v>1</v>
          </cell>
          <cell r="AU168">
            <v>1</v>
          </cell>
          <cell r="AV168">
            <v>1</v>
          </cell>
          <cell r="AW168">
            <v>1</v>
          </cell>
          <cell r="AX168">
            <v>1</v>
          </cell>
          <cell r="AY168">
            <v>1</v>
          </cell>
          <cell r="AZ168">
            <v>1</v>
          </cell>
          <cell r="BA168">
            <v>1</v>
          </cell>
          <cell r="BB168">
            <v>1</v>
          </cell>
          <cell r="BC168">
            <v>1</v>
          </cell>
          <cell r="BD168">
            <v>1</v>
          </cell>
          <cell r="BE168">
            <v>1</v>
          </cell>
          <cell r="BF168">
            <v>1</v>
          </cell>
          <cell r="BG168">
            <v>1</v>
          </cell>
          <cell r="BH168">
            <v>1</v>
          </cell>
          <cell r="BI168">
            <v>1</v>
          </cell>
          <cell r="BJ168">
            <v>1</v>
          </cell>
          <cell r="BK168">
            <v>1</v>
          </cell>
          <cell r="BL168">
            <v>1</v>
          </cell>
          <cell r="BM168">
            <v>1</v>
          </cell>
          <cell r="BN168">
            <v>1</v>
          </cell>
          <cell r="BO168">
            <v>1</v>
          </cell>
          <cell r="BP168">
            <v>1</v>
          </cell>
          <cell r="BQ168">
            <v>1</v>
          </cell>
          <cell r="BR168">
            <v>1</v>
          </cell>
          <cell r="BS168">
            <v>1</v>
          </cell>
          <cell r="BT168">
            <v>1</v>
          </cell>
          <cell r="BU168">
            <v>1</v>
          </cell>
        </row>
        <row r="169">
          <cell r="B169" t="str">
            <v>Met "B"</v>
          </cell>
          <cell r="K169" t="str">
            <v>Met "B"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</row>
        <row r="171">
          <cell r="B171" t="str">
            <v>NYMEX 12,000 Btu, 1.0 Sulfur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 t="str">
            <v>NYMEX 12,000 Btu, 1.0 Sulfur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</row>
        <row r="172">
          <cell r="B172" t="str">
            <v>CSX 12,500 Btu, 1.0% Sulfur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 t="str">
            <v>CSX 12,500 Btu, 1.0% Sulfur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</row>
        <row r="173">
          <cell r="B173" t="str">
            <v>NS 12,500 Btu, Compliance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 t="str">
            <v>NS 12,500 Btu, Compliance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</row>
        <row r="174">
          <cell r="B174" t="str">
            <v>NS 12,500 Btu, 1.0% Sulfur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 t="str">
            <v>NS 12,500 Btu, 1.0% Sulfu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</row>
        <row r="175">
          <cell r="B175" t="str">
            <v>Met "A"</v>
          </cell>
          <cell r="E175">
            <v>0.28325372358366274</v>
          </cell>
          <cell r="F175">
            <v>0.7291444863124098</v>
          </cell>
          <cell r="G175">
            <v>1.512473150748127</v>
          </cell>
          <cell r="H175">
            <v>2.1135211088011037</v>
          </cell>
          <cell r="I175">
            <v>2.3791280907244876</v>
          </cell>
          <cell r="J175">
            <v>0</v>
          </cell>
          <cell r="K175" t="str">
            <v>Met "A"</v>
          </cell>
          <cell r="N175">
            <v>7.4304935551163833</v>
          </cell>
          <cell r="O175">
            <v>9.5241789415898115</v>
          </cell>
          <cell r="P175">
            <v>10.58955320597277</v>
          </cell>
          <cell r="Q175">
            <v>10.989068555116383</v>
          </cell>
          <cell r="R175">
            <v>10.58955320597277</v>
          </cell>
          <cell r="S175">
            <v>16.355603941589813</v>
          </cell>
          <cell r="T175">
            <v>32.34051855511639</v>
          </cell>
          <cell r="U175">
            <v>38.74645320597277</v>
          </cell>
          <cell r="V175">
            <v>36.849878941589814</v>
          </cell>
          <cell r="W175">
            <v>42.065458168642948</v>
          </cell>
          <cell r="X175">
            <v>30.923084365393059</v>
          </cell>
          <cell r="Y175">
            <v>36.849878941589814</v>
          </cell>
          <cell r="Z175">
            <v>38.74645320597277</v>
          </cell>
          <cell r="AA175">
            <v>34.242089328063244</v>
          </cell>
          <cell r="AB175">
            <v>39.457668555116385</v>
          </cell>
          <cell r="AC175">
            <v>39.457668555116385</v>
          </cell>
          <cell r="AD175">
            <v>36.1386635924462</v>
          </cell>
          <cell r="AE175">
            <v>39.457668555116385</v>
          </cell>
          <cell r="AF175">
            <v>89.95397168215645</v>
          </cell>
          <cell r="AG175">
            <v>84.282548511804919</v>
          </cell>
          <cell r="AH175">
            <v>81.04173527160404</v>
          </cell>
          <cell r="AI175">
            <v>88.738666717081145</v>
          </cell>
          <cell r="AJ175">
            <v>72.129498861051616</v>
          </cell>
          <cell r="AK175">
            <v>85.497853476880266</v>
          </cell>
          <cell r="AL175">
            <v>99.476430306528698</v>
          </cell>
          <cell r="AM175">
            <v>96.235617066327833</v>
          </cell>
          <cell r="AN175">
            <v>109.60397168215646</v>
          </cell>
          <cell r="AO175">
            <v>105.14785347688027</v>
          </cell>
          <cell r="AP175">
            <v>99.476430306528698</v>
          </cell>
          <cell r="AQ175">
            <v>105.14785347688027</v>
          </cell>
          <cell r="AR175">
            <v>155.77309061466292</v>
          </cell>
          <cell r="AS175">
            <v>151.18803839864415</v>
          </cell>
          <cell r="AT175">
            <v>144.88359160161824</v>
          </cell>
          <cell r="AU175">
            <v>149.46864381763709</v>
          </cell>
          <cell r="AV175">
            <v>138.57914480459243</v>
          </cell>
          <cell r="AW175">
            <v>157.49248519566999</v>
          </cell>
          <cell r="AX175">
            <v>155.31864381763708</v>
          </cell>
          <cell r="AY175">
            <v>144.4291448045924</v>
          </cell>
          <cell r="AZ175">
            <v>163.34248519566998</v>
          </cell>
          <cell r="BA175">
            <v>155.31864381763708</v>
          </cell>
          <cell r="BB175">
            <v>150.73359160161823</v>
          </cell>
          <cell r="BC175">
            <v>157.03803839864412</v>
          </cell>
          <cell r="BD175">
            <v>192.70196373469372</v>
          </cell>
          <cell r="BE175">
            <v>211.23099870918352</v>
          </cell>
          <cell r="BF175">
            <v>194.9254479316325</v>
          </cell>
          <cell r="BG175">
            <v>200.85473912346924</v>
          </cell>
          <cell r="BH175">
            <v>186.77267254285695</v>
          </cell>
          <cell r="BI175">
            <v>200.85473912346924</v>
          </cell>
          <cell r="BJ175">
            <v>203.07822332040797</v>
          </cell>
          <cell r="BK175">
            <v>194.9254479316325</v>
          </cell>
          <cell r="BL175">
            <v>209.00751451224468</v>
          </cell>
          <cell r="BM175">
            <v>194.9254479316325</v>
          </cell>
          <cell r="BN175">
            <v>203.07822332040797</v>
          </cell>
          <cell r="BO175">
            <v>200.85473912346924</v>
          </cell>
          <cell r="BP175">
            <v>194.9254479316325</v>
          </cell>
          <cell r="BQ175">
            <v>211.23099870918352</v>
          </cell>
          <cell r="BR175">
            <v>184.5491883459182</v>
          </cell>
          <cell r="BS175">
            <v>211.23099870918352</v>
          </cell>
          <cell r="BT175">
            <v>186.77267254285695</v>
          </cell>
          <cell r="BU175">
            <v>184.5491883459182</v>
          </cell>
        </row>
        <row r="176">
          <cell r="B176" t="str">
            <v>Met "B"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 t="str">
            <v>Met "B"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</row>
        <row r="177">
          <cell r="E177">
            <v>0.28325372358366274</v>
          </cell>
          <cell r="F177">
            <v>0.7291444863124098</v>
          </cell>
          <cell r="G177">
            <v>1.512473150748127</v>
          </cell>
          <cell r="H177">
            <v>2.1135211088011037</v>
          </cell>
          <cell r="I177">
            <v>2.3791280907244876</v>
          </cell>
        </row>
        <row r="178">
          <cell r="B178" t="str">
            <v>Total Deep Water</v>
          </cell>
          <cell r="E178">
            <v>0.28325372358366274</v>
          </cell>
          <cell r="F178">
            <v>0.74277289520129874</v>
          </cell>
          <cell r="G178">
            <v>1.5261481018592382</v>
          </cell>
          <cell r="H178">
            <v>3.3550926643566594</v>
          </cell>
          <cell r="I178">
            <v>3.7373147573911538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B180" t="str">
            <v>Little Elk</v>
          </cell>
          <cell r="K180" t="str">
            <v>Little Elk</v>
          </cell>
        </row>
        <row r="181">
          <cell r="E181">
            <v>2008</v>
          </cell>
          <cell r="F181">
            <v>2009</v>
          </cell>
          <cell r="G181">
            <v>2010</v>
          </cell>
          <cell r="H181">
            <v>2011</v>
          </cell>
          <cell r="I181">
            <v>2012</v>
          </cell>
          <cell r="N181">
            <v>39478</v>
          </cell>
          <cell r="O181">
            <v>39507</v>
          </cell>
          <cell r="P181">
            <v>39538</v>
          </cell>
          <cell r="Q181">
            <v>39568</v>
          </cell>
          <cell r="R181">
            <v>39599</v>
          </cell>
          <cell r="S181">
            <v>39629</v>
          </cell>
          <cell r="T181">
            <v>39660</v>
          </cell>
          <cell r="U181">
            <v>39691</v>
          </cell>
          <cell r="V181">
            <v>39721</v>
          </cell>
          <cell r="W181">
            <v>39752</v>
          </cell>
          <cell r="X181">
            <v>39782</v>
          </cell>
          <cell r="Y181">
            <v>39813</v>
          </cell>
          <cell r="Z181">
            <v>39844</v>
          </cell>
          <cell r="AA181">
            <v>39872</v>
          </cell>
          <cell r="AB181">
            <v>39903</v>
          </cell>
          <cell r="AC181">
            <v>39933</v>
          </cell>
          <cell r="AD181">
            <v>39964</v>
          </cell>
          <cell r="AE181">
            <v>39994</v>
          </cell>
          <cell r="AF181">
            <v>40025</v>
          </cell>
          <cell r="AG181">
            <v>40056</v>
          </cell>
          <cell r="AH181">
            <v>40086</v>
          </cell>
          <cell r="AI181">
            <v>40117</v>
          </cell>
          <cell r="AJ181">
            <v>40147</v>
          </cell>
          <cell r="AK181">
            <v>40178</v>
          </cell>
          <cell r="AL181">
            <v>40209</v>
          </cell>
          <cell r="AM181">
            <v>40237</v>
          </cell>
          <cell r="AN181">
            <v>40268</v>
          </cell>
          <cell r="AO181">
            <v>40298</v>
          </cell>
          <cell r="AP181">
            <v>40329</v>
          </cell>
          <cell r="AQ181">
            <v>40359</v>
          </cell>
          <cell r="AR181">
            <v>40390</v>
          </cell>
          <cell r="AS181">
            <v>40421</v>
          </cell>
          <cell r="AT181">
            <v>40451</v>
          </cell>
          <cell r="AU181">
            <v>40482</v>
          </cell>
          <cell r="AV181">
            <v>40512</v>
          </cell>
          <cell r="AW181">
            <v>40543</v>
          </cell>
          <cell r="AX181">
            <v>40574</v>
          </cell>
          <cell r="AY181">
            <v>40602</v>
          </cell>
          <cell r="AZ181">
            <v>40633</v>
          </cell>
          <cell r="BA181">
            <v>40663</v>
          </cell>
          <cell r="BB181">
            <v>40694</v>
          </cell>
          <cell r="BC181">
            <v>40724</v>
          </cell>
          <cell r="BD181">
            <v>40755</v>
          </cell>
          <cell r="BE181">
            <v>40786</v>
          </cell>
          <cell r="BF181">
            <v>40816</v>
          </cell>
          <cell r="BG181">
            <v>40847</v>
          </cell>
          <cell r="BH181">
            <v>40877</v>
          </cell>
          <cell r="BI181">
            <v>40908</v>
          </cell>
          <cell r="BJ181">
            <v>40939</v>
          </cell>
          <cell r="BK181">
            <v>40968</v>
          </cell>
          <cell r="BL181">
            <v>40999</v>
          </cell>
          <cell r="BM181">
            <v>41029</v>
          </cell>
          <cell r="BN181">
            <v>41060</v>
          </cell>
          <cell r="BO181">
            <v>41090</v>
          </cell>
          <cell r="BP181">
            <v>41121</v>
          </cell>
          <cell r="BQ181">
            <v>41152</v>
          </cell>
          <cell r="BR181">
            <v>41182</v>
          </cell>
          <cell r="BS181">
            <v>41213</v>
          </cell>
          <cell r="BT181">
            <v>41243</v>
          </cell>
          <cell r="BU181">
            <v>41274</v>
          </cell>
        </row>
        <row r="182">
          <cell r="B182" t="str">
            <v>Uncommitted Tons</v>
          </cell>
          <cell r="K182" t="str">
            <v>Uncommitted Tons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20.944142259414207</v>
          </cell>
          <cell r="AM182">
            <v>20.29970711297068</v>
          </cell>
          <cell r="AN182">
            <v>22.958002092050236</v>
          </cell>
          <cell r="AO182">
            <v>22.071903765690365</v>
          </cell>
          <cell r="AP182">
            <v>20.944142259414207</v>
          </cell>
          <cell r="AQ182">
            <v>22.071903765690365</v>
          </cell>
          <cell r="AR182">
            <v>22.716338912133864</v>
          </cell>
          <cell r="AS182">
            <v>22.071903765690365</v>
          </cell>
          <cell r="AT182">
            <v>21.185805439330522</v>
          </cell>
          <cell r="AU182">
            <v>21.830240585774078</v>
          </cell>
          <cell r="AV182">
            <v>20.29970711297068</v>
          </cell>
          <cell r="AW182">
            <v>22.958002092050236</v>
          </cell>
          <cell r="AX182">
            <v>143.67158863923135</v>
          </cell>
          <cell r="AY182">
            <v>133.59867283057673</v>
          </cell>
          <cell r="AZ182">
            <v>151.09373712981898</v>
          </cell>
          <cell r="BA182">
            <v>143.67158863923135</v>
          </cell>
          <cell r="BB182">
            <v>139.43036093032413</v>
          </cell>
          <cell r="BC182">
            <v>145.26204903007152</v>
          </cell>
          <cell r="BD182">
            <v>137.83990053948392</v>
          </cell>
          <cell r="BE182">
            <v>151.09373712981898</v>
          </cell>
          <cell r="BF182">
            <v>139.43036093032413</v>
          </cell>
          <cell r="BG182">
            <v>143.67158863923135</v>
          </cell>
          <cell r="BH182">
            <v>133.59867283057673</v>
          </cell>
          <cell r="BI182">
            <v>176.17158863923135</v>
          </cell>
          <cell r="BJ182">
            <v>145.26204903007152</v>
          </cell>
          <cell r="BK182">
            <v>139.43036093032413</v>
          </cell>
          <cell r="BL182">
            <v>149.50327673897871</v>
          </cell>
          <cell r="BM182">
            <v>139.43036093032413</v>
          </cell>
          <cell r="BN182">
            <v>145.26204903007152</v>
          </cell>
          <cell r="BO182">
            <v>143.67158863923135</v>
          </cell>
          <cell r="BP182">
            <v>139.43036093032413</v>
          </cell>
          <cell r="BQ182">
            <v>151.09373712981898</v>
          </cell>
          <cell r="BR182">
            <v>132.00821243973655</v>
          </cell>
          <cell r="BS182">
            <v>151.09373712981898</v>
          </cell>
          <cell r="BT182">
            <v>133.59867283057673</v>
          </cell>
          <cell r="BU182">
            <v>132.00821243973655</v>
          </cell>
        </row>
        <row r="184">
          <cell r="B184" t="str">
            <v>% Uncommitted</v>
          </cell>
          <cell r="K184" t="str">
            <v>% Uncommitted</v>
          </cell>
        </row>
        <row r="185">
          <cell r="B185" t="str">
            <v>NYMEX 12,000 Btu, 1.0 Sulfur</v>
          </cell>
          <cell r="K185" t="str">
            <v>NYMEX 12,000 Btu, 1.0 Sulfur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</row>
        <row r="186">
          <cell r="B186" t="str">
            <v>CSX 12,500 Btu, 1.0% Sulfur</v>
          </cell>
          <cell r="K186" t="str">
            <v>CSX 12,500 Btu, 1.0% Sulfur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S186">
            <v>1</v>
          </cell>
          <cell r="T186">
            <v>1</v>
          </cell>
          <cell r="U186">
            <v>1</v>
          </cell>
          <cell r="V186">
            <v>1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  <cell r="AA186">
            <v>1</v>
          </cell>
          <cell r="AB186">
            <v>1</v>
          </cell>
          <cell r="AC186">
            <v>1</v>
          </cell>
          <cell r="AD186">
            <v>1</v>
          </cell>
          <cell r="AE186">
            <v>1</v>
          </cell>
          <cell r="AF186">
            <v>1</v>
          </cell>
          <cell r="AG186">
            <v>1</v>
          </cell>
          <cell r="AH186">
            <v>1</v>
          </cell>
          <cell r="AI186">
            <v>1</v>
          </cell>
          <cell r="AJ186">
            <v>1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  <cell r="AU186">
            <v>1</v>
          </cell>
          <cell r="AV186">
            <v>1</v>
          </cell>
          <cell r="AW186">
            <v>1</v>
          </cell>
          <cell r="AX186">
            <v>1</v>
          </cell>
          <cell r="AY186">
            <v>1</v>
          </cell>
          <cell r="AZ186">
            <v>1</v>
          </cell>
          <cell r="BA186">
            <v>1</v>
          </cell>
          <cell r="BB186">
            <v>1</v>
          </cell>
          <cell r="BC186">
            <v>1</v>
          </cell>
          <cell r="BD186">
            <v>1</v>
          </cell>
          <cell r="BE186">
            <v>1</v>
          </cell>
          <cell r="BF186">
            <v>1</v>
          </cell>
          <cell r="BG186">
            <v>1</v>
          </cell>
          <cell r="BH186">
            <v>1</v>
          </cell>
          <cell r="BI186">
            <v>1</v>
          </cell>
          <cell r="BJ186">
            <v>1</v>
          </cell>
          <cell r="BK186">
            <v>1</v>
          </cell>
          <cell r="BL186">
            <v>1</v>
          </cell>
          <cell r="BM186">
            <v>1</v>
          </cell>
          <cell r="BN186">
            <v>1</v>
          </cell>
          <cell r="BO186">
            <v>1</v>
          </cell>
          <cell r="BP186">
            <v>1</v>
          </cell>
          <cell r="BQ186">
            <v>1</v>
          </cell>
          <cell r="BR186">
            <v>1</v>
          </cell>
          <cell r="BS186">
            <v>1</v>
          </cell>
          <cell r="BT186">
            <v>1</v>
          </cell>
          <cell r="BU186">
            <v>1</v>
          </cell>
        </row>
        <row r="187">
          <cell r="B187" t="str">
            <v>NS 12,500 Btu, Compliance</v>
          </cell>
          <cell r="K187" t="str">
            <v>NS 12,500 Btu, Compliance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</row>
        <row r="188">
          <cell r="B188" t="str">
            <v>NS 12,500 Btu, 1.0% Sulfur</v>
          </cell>
          <cell r="K188" t="str">
            <v>NS 12,500 Btu, 1.0% Sulfur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</row>
        <row r="189">
          <cell r="B189" t="str">
            <v>Met "A"</v>
          </cell>
          <cell r="K189" t="str">
            <v>Met "A"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</row>
        <row r="190">
          <cell r="B190" t="str">
            <v>Met "B"</v>
          </cell>
          <cell r="K190" t="str">
            <v>Met "B"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</row>
        <row r="192">
          <cell r="B192" t="str">
            <v>NYMEX 12,000 Btu, 1.0 Sulfur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 t="str">
            <v>NYMEX 12,000 Btu, 1.0 Sulfur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</row>
        <row r="193">
          <cell r="B193" t="str">
            <v>CSX 12,500 Btu, 1.0% Sulfur</v>
          </cell>
          <cell r="E193">
            <v>0</v>
          </cell>
          <cell r="F193">
            <v>0</v>
          </cell>
          <cell r="G193">
            <v>0.2603517991631798</v>
          </cell>
          <cell r="H193">
            <v>1.7385338459079207</v>
          </cell>
          <cell r="I193">
            <v>1.7017926181990133</v>
          </cell>
          <cell r="J193">
            <v>0</v>
          </cell>
          <cell r="K193" t="str">
            <v>CSX 12,500 Btu, 1.0% Sulfur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20.944142259414207</v>
          </cell>
          <cell r="AM193">
            <v>20.29970711297068</v>
          </cell>
          <cell r="AN193">
            <v>22.958002092050236</v>
          </cell>
          <cell r="AO193">
            <v>22.071903765690365</v>
          </cell>
          <cell r="AP193">
            <v>20.944142259414207</v>
          </cell>
          <cell r="AQ193">
            <v>22.071903765690365</v>
          </cell>
          <cell r="AR193">
            <v>22.716338912133864</v>
          </cell>
          <cell r="AS193">
            <v>22.071903765690365</v>
          </cell>
          <cell r="AT193">
            <v>21.185805439330522</v>
          </cell>
          <cell r="AU193">
            <v>21.830240585774078</v>
          </cell>
          <cell r="AV193">
            <v>20.29970711297068</v>
          </cell>
          <cell r="AW193">
            <v>22.958002092050236</v>
          </cell>
          <cell r="AX193">
            <v>143.67158863923135</v>
          </cell>
          <cell r="AY193">
            <v>133.59867283057673</v>
          </cell>
          <cell r="AZ193">
            <v>151.09373712981898</v>
          </cell>
          <cell r="BA193">
            <v>143.67158863923135</v>
          </cell>
          <cell r="BB193">
            <v>139.43036093032413</v>
          </cell>
          <cell r="BC193">
            <v>145.26204903007152</v>
          </cell>
          <cell r="BD193">
            <v>137.83990053948392</v>
          </cell>
          <cell r="BE193">
            <v>151.09373712981898</v>
          </cell>
          <cell r="BF193">
            <v>139.43036093032413</v>
          </cell>
          <cell r="BG193">
            <v>143.67158863923135</v>
          </cell>
          <cell r="BH193">
            <v>133.59867283057673</v>
          </cell>
          <cell r="BI193">
            <v>176.17158863923135</v>
          </cell>
          <cell r="BJ193">
            <v>145.26204903007152</v>
          </cell>
          <cell r="BK193">
            <v>139.43036093032413</v>
          </cell>
          <cell r="BL193">
            <v>149.50327673897871</v>
          </cell>
          <cell r="BM193">
            <v>139.43036093032413</v>
          </cell>
          <cell r="BN193">
            <v>145.26204903007152</v>
          </cell>
          <cell r="BO193">
            <v>143.67158863923135</v>
          </cell>
          <cell r="BP193">
            <v>139.43036093032413</v>
          </cell>
          <cell r="BQ193">
            <v>151.09373712981898</v>
          </cell>
          <cell r="BR193">
            <v>132.00821243973655</v>
          </cell>
          <cell r="BS193">
            <v>151.09373712981898</v>
          </cell>
          <cell r="BT193">
            <v>133.59867283057673</v>
          </cell>
          <cell r="BU193">
            <v>132.00821243973655</v>
          </cell>
        </row>
        <row r="194">
          <cell r="B194" t="str">
            <v>NS 12,500 Btu, Compliance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 t="str">
            <v>NS 12,500 Btu, Compliance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</row>
        <row r="195">
          <cell r="B195" t="str">
            <v>NS 12,500 Btu, 1.0% Sulfur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 t="str">
            <v>NS 12,500 Btu, 1.0% Sulfur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</row>
        <row r="196">
          <cell r="B196" t="str">
            <v>Met "A"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 t="str">
            <v>Met "A"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</row>
        <row r="197">
          <cell r="B197" t="str">
            <v>Met "B"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 t="str">
            <v>Met "B"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</row>
        <row r="198">
          <cell r="E198">
            <v>0</v>
          </cell>
          <cell r="F198">
            <v>0</v>
          </cell>
          <cell r="G198">
            <v>0.2603517991631798</v>
          </cell>
          <cell r="H198">
            <v>1.7385338459079207</v>
          </cell>
          <cell r="I198">
            <v>1.7017926181990133</v>
          </cell>
        </row>
        <row r="199">
          <cell r="B199" t="str">
            <v>Falcon</v>
          </cell>
          <cell r="K199" t="str">
            <v>Falcon</v>
          </cell>
        </row>
        <row r="200">
          <cell r="E200">
            <v>2008</v>
          </cell>
          <cell r="F200">
            <v>2009</v>
          </cell>
          <cell r="G200">
            <v>2010</v>
          </cell>
          <cell r="H200">
            <v>2011</v>
          </cell>
          <cell r="I200">
            <v>2012</v>
          </cell>
          <cell r="N200">
            <v>39478</v>
          </cell>
          <cell r="O200">
            <v>39507</v>
          </cell>
          <cell r="P200">
            <v>39538</v>
          </cell>
          <cell r="Q200">
            <v>39568</v>
          </cell>
          <cell r="R200">
            <v>39599</v>
          </cell>
          <cell r="S200">
            <v>39629</v>
          </cell>
          <cell r="T200">
            <v>39660</v>
          </cell>
          <cell r="U200">
            <v>39691</v>
          </cell>
          <cell r="V200">
            <v>39721</v>
          </cell>
          <cell r="W200">
            <v>39752</v>
          </cell>
          <cell r="X200">
            <v>39782</v>
          </cell>
          <cell r="Y200">
            <v>39813</v>
          </cell>
          <cell r="Z200">
            <v>39844</v>
          </cell>
          <cell r="AA200">
            <v>39872</v>
          </cell>
          <cell r="AB200">
            <v>39903</v>
          </cell>
          <cell r="AC200">
            <v>39933</v>
          </cell>
          <cell r="AD200">
            <v>39964</v>
          </cell>
          <cell r="AE200">
            <v>39994</v>
          </cell>
          <cell r="AF200">
            <v>40025</v>
          </cell>
          <cell r="AG200">
            <v>40056</v>
          </cell>
          <cell r="AH200">
            <v>40086</v>
          </cell>
          <cell r="AI200">
            <v>40117</v>
          </cell>
          <cell r="AJ200">
            <v>40147</v>
          </cell>
          <cell r="AK200">
            <v>40178</v>
          </cell>
          <cell r="AL200">
            <v>40209</v>
          </cell>
          <cell r="AM200">
            <v>40237</v>
          </cell>
          <cell r="AN200">
            <v>40268</v>
          </cell>
          <cell r="AO200">
            <v>40298</v>
          </cell>
          <cell r="AP200">
            <v>40329</v>
          </cell>
          <cell r="AQ200">
            <v>40359</v>
          </cell>
          <cell r="AR200">
            <v>40390</v>
          </cell>
          <cell r="AS200">
            <v>40421</v>
          </cell>
          <cell r="AT200">
            <v>40451</v>
          </cell>
          <cell r="AU200">
            <v>40482</v>
          </cell>
          <cell r="AV200">
            <v>40512</v>
          </cell>
          <cell r="AW200">
            <v>40543</v>
          </cell>
          <cell r="AX200">
            <v>40574</v>
          </cell>
          <cell r="AY200">
            <v>40602</v>
          </cell>
          <cell r="AZ200">
            <v>40633</v>
          </cell>
          <cell r="BA200">
            <v>40663</v>
          </cell>
          <cell r="BB200">
            <v>40694</v>
          </cell>
          <cell r="BC200">
            <v>40724</v>
          </cell>
          <cell r="BD200">
            <v>40755</v>
          </cell>
          <cell r="BE200">
            <v>40786</v>
          </cell>
          <cell r="BF200">
            <v>40816</v>
          </cell>
          <cell r="BG200">
            <v>40847</v>
          </cell>
          <cell r="BH200">
            <v>40877</v>
          </cell>
          <cell r="BI200">
            <v>40908</v>
          </cell>
          <cell r="BJ200">
            <v>40939</v>
          </cell>
          <cell r="BK200">
            <v>40968</v>
          </cell>
          <cell r="BL200">
            <v>40999</v>
          </cell>
          <cell r="BM200">
            <v>41029</v>
          </cell>
          <cell r="BN200">
            <v>41060</v>
          </cell>
          <cell r="BO200">
            <v>41090</v>
          </cell>
          <cell r="BP200">
            <v>41121</v>
          </cell>
          <cell r="BQ200">
            <v>41152</v>
          </cell>
          <cell r="BR200">
            <v>41182</v>
          </cell>
          <cell r="BS200">
            <v>41213</v>
          </cell>
          <cell r="BT200">
            <v>41243</v>
          </cell>
          <cell r="BU200">
            <v>41274</v>
          </cell>
        </row>
        <row r="201">
          <cell r="B201" t="str">
            <v>Uncommitted Tons</v>
          </cell>
          <cell r="K201" t="str">
            <v>Uncommitted Tons</v>
          </cell>
          <cell r="N201">
            <v>0</v>
          </cell>
          <cell r="O201">
            <v>0</v>
          </cell>
          <cell r="P201">
            <v>0</v>
          </cell>
          <cell r="Q201">
            <v>12.140823100495858</v>
          </cell>
          <cell r="R201">
            <v>9.2497082974731768</v>
          </cell>
          <cell r="S201">
            <v>0</v>
          </cell>
          <cell r="T201">
            <v>11.104110294721295</v>
          </cell>
          <cell r="U201">
            <v>27.69725242718447</v>
          </cell>
          <cell r="V201">
            <v>26.879621359223304</v>
          </cell>
          <cell r="W201">
            <v>29.128106796116505</v>
          </cell>
          <cell r="X201">
            <v>0</v>
          </cell>
          <cell r="Y201">
            <v>24.29712427702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21.567810025582709</v>
          </cell>
          <cell r="AG201">
            <v>0</v>
          </cell>
          <cell r="AH201">
            <v>0</v>
          </cell>
          <cell r="AI201">
            <v>26.192201498997658</v>
          </cell>
          <cell r="AJ201">
            <v>0</v>
          </cell>
          <cell r="AK201">
            <v>11.857245428104079</v>
          </cell>
          <cell r="AL201">
            <v>26.573009708737864</v>
          </cell>
          <cell r="AM201">
            <v>25.755378640776698</v>
          </cell>
          <cell r="AN201">
            <v>33.811171360695262</v>
          </cell>
          <cell r="AO201">
            <v>28.434387295213334</v>
          </cell>
          <cell r="AP201">
            <v>26.573009708737864</v>
          </cell>
          <cell r="AQ201">
            <v>28.434387295213334</v>
          </cell>
          <cell r="AR201">
            <v>32.468432714793209</v>
          </cell>
          <cell r="AS201">
            <v>28.434387295213334</v>
          </cell>
          <cell r="AT201">
            <v>26.879621359223304</v>
          </cell>
          <cell r="AU201">
            <v>27.69725242718447</v>
          </cell>
          <cell r="AV201">
            <v>25.755378640776698</v>
          </cell>
          <cell r="AW201">
            <v>29.128106796116505</v>
          </cell>
          <cell r="AX201">
            <v>84.734748005536076</v>
          </cell>
          <cell r="AY201">
            <v>78.793935414742037</v>
          </cell>
          <cell r="AZ201">
            <v>89.112188861910624</v>
          </cell>
          <cell r="BA201">
            <v>84.734748005536076</v>
          </cell>
          <cell r="BB201">
            <v>82.2333532304649</v>
          </cell>
          <cell r="BC201">
            <v>85.672771046187762</v>
          </cell>
          <cell r="BD201">
            <v>81.295330189813214</v>
          </cell>
          <cell r="BE201">
            <v>89.112188861910624</v>
          </cell>
          <cell r="BF201">
            <v>82.2333532304649</v>
          </cell>
          <cell r="BG201">
            <v>84.734748005536076</v>
          </cell>
          <cell r="BH201">
            <v>78.793935414742037</v>
          </cell>
          <cell r="BI201">
            <v>84.734748005536076</v>
          </cell>
          <cell r="BJ201">
            <v>85.672771046187762</v>
          </cell>
          <cell r="BK201">
            <v>82.2333532304649</v>
          </cell>
          <cell r="BL201">
            <v>88.174165821258953</v>
          </cell>
          <cell r="BM201">
            <v>82.2333532304649</v>
          </cell>
          <cell r="BN201">
            <v>85.672771046187762</v>
          </cell>
          <cell r="BO201">
            <v>84.734748005536076</v>
          </cell>
          <cell r="BP201">
            <v>82.2333532304649</v>
          </cell>
          <cell r="BQ201">
            <v>89.112188861910624</v>
          </cell>
          <cell r="BR201">
            <v>77.855912374090352</v>
          </cell>
          <cell r="BS201">
            <v>89.112188861910624</v>
          </cell>
          <cell r="BT201">
            <v>78.793935414742037</v>
          </cell>
          <cell r="BU201">
            <v>77.855912374090352</v>
          </cell>
        </row>
        <row r="203">
          <cell r="B203" t="str">
            <v>% Uncommitted</v>
          </cell>
          <cell r="K203" t="str">
            <v>% Uncommitted</v>
          </cell>
        </row>
        <row r="204">
          <cell r="B204" t="str">
            <v>NYMEX 12,000 Btu, 1.0 Sulfur</v>
          </cell>
          <cell r="K204" t="str">
            <v>NYMEX 12,000 Btu, 1.0 Sulfur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</row>
        <row r="205">
          <cell r="B205" t="str">
            <v>CSX 12,500 Btu, 1.0% Sulfur</v>
          </cell>
          <cell r="K205" t="str">
            <v>CSX 12,500 Btu, 1.0% Sulfur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S205">
            <v>1</v>
          </cell>
          <cell r="T205">
            <v>1</v>
          </cell>
          <cell r="U205">
            <v>1</v>
          </cell>
          <cell r="V205">
            <v>1</v>
          </cell>
          <cell r="W205">
            <v>1</v>
          </cell>
          <cell r="X205">
            <v>1</v>
          </cell>
          <cell r="Y205">
            <v>1</v>
          </cell>
          <cell r="Z205">
            <v>1</v>
          </cell>
          <cell r="AA205">
            <v>1</v>
          </cell>
          <cell r="AB205">
            <v>1</v>
          </cell>
          <cell r="AC205">
            <v>1</v>
          </cell>
          <cell r="AD205">
            <v>1</v>
          </cell>
          <cell r="AE205">
            <v>1</v>
          </cell>
          <cell r="AF205">
            <v>1</v>
          </cell>
          <cell r="AG205">
            <v>1</v>
          </cell>
          <cell r="AH205">
            <v>1</v>
          </cell>
          <cell r="AI205">
            <v>1</v>
          </cell>
          <cell r="AJ205">
            <v>1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>
            <v>1</v>
          </cell>
          <cell r="AP205">
            <v>1</v>
          </cell>
          <cell r="AQ205">
            <v>1</v>
          </cell>
          <cell r="AR205">
            <v>1</v>
          </cell>
          <cell r="AS205">
            <v>1</v>
          </cell>
          <cell r="AT205">
            <v>1</v>
          </cell>
          <cell r="AU205">
            <v>1</v>
          </cell>
          <cell r="AV205">
            <v>1</v>
          </cell>
          <cell r="AW205">
            <v>1</v>
          </cell>
          <cell r="AX205">
            <v>1</v>
          </cell>
          <cell r="AY205">
            <v>1</v>
          </cell>
          <cell r="AZ205">
            <v>1</v>
          </cell>
          <cell r="BA205">
            <v>1</v>
          </cell>
          <cell r="BB205">
            <v>1</v>
          </cell>
          <cell r="BC205">
            <v>1</v>
          </cell>
          <cell r="BD205">
            <v>1</v>
          </cell>
          <cell r="BE205">
            <v>1</v>
          </cell>
          <cell r="BF205">
            <v>1</v>
          </cell>
          <cell r="BG205">
            <v>1</v>
          </cell>
          <cell r="BH205">
            <v>1</v>
          </cell>
          <cell r="BI205">
            <v>1</v>
          </cell>
          <cell r="BJ205">
            <v>1</v>
          </cell>
          <cell r="BK205">
            <v>1</v>
          </cell>
          <cell r="BL205">
            <v>1</v>
          </cell>
          <cell r="BM205">
            <v>1</v>
          </cell>
          <cell r="BN205">
            <v>1</v>
          </cell>
          <cell r="BO205">
            <v>1</v>
          </cell>
          <cell r="BP205">
            <v>1</v>
          </cell>
          <cell r="BQ205">
            <v>1</v>
          </cell>
          <cell r="BR205">
            <v>1</v>
          </cell>
          <cell r="BS205">
            <v>1</v>
          </cell>
          <cell r="BT205">
            <v>1</v>
          </cell>
          <cell r="BU205">
            <v>1</v>
          </cell>
        </row>
        <row r="206">
          <cell r="B206" t="str">
            <v>NS 12,500 Btu, Compliance</v>
          </cell>
          <cell r="K206" t="str">
            <v>NS 12,500 Btu, Compliance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</row>
        <row r="207">
          <cell r="B207" t="str">
            <v>NS 12,500 Btu, 1.0% Sulfur</v>
          </cell>
          <cell r="K207" t="str">
            <v>NS 12,500 Btu, 1.0% Sulfur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</row>
        <row r="208">
          <cell r="B208" t="str">
            <v>Met "A"</v>
          </cell>
          <cell r="K208" t="str">
            <v>Met "A"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</row>
        <row r="209">
          <cell r="B209" t="str">
            <v>Met "B"</v>
          </cell>
          <cell r="K209" t="str">
            <v>Met "B"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</row>
        <row r="211">
          <cell r="B211" t="str">
            <v>NYMEX 12,000 Btu, 1.0 Sulfu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 t="str">
            <v>NYMEX 12,000 Btu, 1.0 Sulfur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</row>
        <row r="212">
          <cell r="B212" t="str">
            <v>CSX 12,500 Btu, 1.0% Sulfur</v>
          </cell>
          <cell r="E212">
            <v>0.14049674655223462</v>
          </cell>
          <cell r="F212">
            <v>5.9617256952684446E-2</v>
          </cell>
          <cell r="G212">
            <v>0.33994452324268187</v>
          </cell>
          <cell r="H212">
            <v>1.0061860482723803</v>
          </cell>
          <cell r="I212">
            <v>1.0036846534973094</v>
          </cell>
          <cell r="J212">
            <v>0</v>
          </cell>
          <cell r="K212" t="str">
            <v>CSX 12,500 Btu, 1.0% Sulfur</v>
          </cell>
          <cell r="N212">
            <v>0</v>
          </cell>
          <cell r="O212">
            <v>0</v>
          </cell>
          <cell r="P212">
            <v>0</v>
          </cell>
          <cell r="Q212">
            <v>12.140823100495858</v>
          </cell>
          <cell r="R212">
            <v>9.2497082974731768</v>
          </cell>
          <cell r="S212">
            <v>0</v>
          </cell>
          <cell r="T212">
            <v>11.104110294721295</v>
          </cell>
          <cell r="U212">
            <v>27.69725242718447</v>
          </cell>
          <cell r="V212">
            <v>26.879621359223304</v>
          </cell>
          <cell r="W212">
            <v>29.128106796116505</v>
          </cell>
          <cell r="X212">
            <v>0</v>
          </cell>
          <cell r="Y212">
            <v>24.29712427702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21.567810025582709</v>
          </cell>
          <cell r="AG212">
            <v>0</v>
          </cell>
          <cell r="AH212">
            <v>0</v>
          </cell>
          <cell r="AI212">
            <v>26.192201498997658</v>
          </cell>
          <cell r="AJ212">
            <v>0</v>
          </cell>
          <cell r="AK212">
            <v>11.857245428104079</v>
          </cell>
          <cell r="AL212">
            <v>26.573009708737864</v>
          </cell>
          <cell r="AM212">
            <v>25.755378640776698</v>
          </cell>
          <cell r="AN212">
            <v>33.811171360695262</v>
          </cell>
          <cell r="AO212">
            <v>28.434387295213334</v>
          </cell>
          <cell r="AP212">
            <v>26.573009708737864</v>
          </cell>
          <cell r="AQ212">
            <v>28.434387295213334</v>
          </cell>
          <cell r="AR212">
            <v>32.468432714793209</v>
          </cell>
          <cell r="AS212">
            <v>28.434387295213334</v>
          </cell>
          <cell r="AT212">
            <v>26.879621359223304</v>
          </cell>
          <cell r="AU212">
            <v>27.69725242718447</v>
          </cell>
          <cell r="AV212">
            <v>25.755378640776698</v>
          </cell>
          <cell r="AW212">
            <v>29.128106796116505</v>
          </cell>
          <cell r="AX212">
            <v>84.734748005536076</v>
          </cell>
          <cell r="AY212">
            <v>78.793935414742037</v>
          </cell>
          <cell r="AZ212">
            <v>89.112188861910624</v>
          </cell>
          <cell r="BA212">
            <v>84.734748005536076</v>
          </cell>
          <cell r="BB212">
            <v>82.2333532304649</v>
          </cell>
          <cell r="BC212">
            <v>85.672771046187762</v>
          </cell>
          <cell r="BD212">
            <v>81.295330189813214</v>
          </cell>
          <cell r="BE212">
            <v>89.112188861910624</v>
          </cell>
          <cell r="BF212">
            <v>82.2333532304649</v>
          </cell>
          <cell r="BG212">
            <v>84.734748005536076</v>
          </cell>
          <cell r="BH212">
            <v>78.793935414742037</v>
          </cell>
          <cell r="BI212">
            <v>84.734748005536076</v>
          </cell>
          <cell r="BJ212">
            <v>85.672771046187762</v>
          </cell>
          <cell r="BK212">
            <v>82.2333532304649</v>
          </cell>
          <cell r="BL212">
            <v>88.174165821258953</v>
          </cell>
          <cell r="BM212">
            <v>82.2333532304649</v>
          </cell>
          <cell r="BN212">
            <v>85.672771046187762</v>
          </cell>
          <cell r="BO212">
            <v>84.734748005536076</v>
          </cell>
          <cell r="BP212">
            <v>82.2333532304649</v>
          </cell>
          <cell r="BQ212">
            <v>89.112188861910624</v>
          </cell>
          <cell r="BR212">
            <v>77.855912374090352</v>
          </cell>
          <cell r="BS212">
            <v>89.112188861910624</v>
          </cell>
          <cell r="BT212">
            <v>78.793935414742037</v>
          </cell>
          <cell r="BU212">
            <v>77.855912374090352</v>
          </cell>
        </row>
        <row r="213">
          <cell r="B213" t="str">
            <v>NS 12,500 Btu, Compliance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 t="str">
            <v>NS 12,500 Btu, Compliance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</row>
        <row r="214">
          <cell r="B214" t="str">
            <v>NS 12,500 Btu, 1.0% Sulfur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 t="str">
            <v>NS 12,500 Btu, 1.0% Sulfu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</row>
        <row r="215">
          <cell r="B215" t="str">
            <v>Met "A"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 t="str">
            <v>Met "A"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</row>
        <row r="216">
          <cell r="B216" t="str">
            <v>Met "B"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 t="str">
            <v>Met "B"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</row>
        <row r="217">
          <cell r="E217">
            <v>0.14049674655223462</v>
          </cell>
          <cell r="F217">
            <v>5.9617256952684446E-2</v>
          </cell>
          <cell r="G217">
            <v>0.33994452324268187</v>
          </cell>
          <cell r="H217">
            <v>1.0061860482723803</v>
          </cell>
          <cell r="I217">
            <v>1.0036846534973094</v>
          </cell>
        </row>
        <row r="218">
          <cell r="B218" t="str">
            <v>Prater Branch</v>
          </cell>
          <cell r="K218" t="str">
            <v>Prater Branch</v>
          </cell>
        </row>
        <row r="219">
          <cell r="E219">
            <v>2008</v>
          </cell>
          <cell r="F219">
            <v>2009</v>
          </cell>
          <cell r="G219">
            <v>2010</v>
          </cell>
          <cell r="H219">
            <v>2011</v>
          </cell>
          <cell r="I219">
            <v>2012</v>
          </cell>
          <cell r="N219">
            <v>39478</v>
          </cell>
          <cell r="O219">
            <v>39507</v>
          </cell>
          <cell r="P219">
            <v>39538</v>
          </cell>
          <cell r="Q219">
            <v>39568</v>
          </cell>
          <cell r="R219">
            <v>39599</v>
          </cell>
          <cell r="S219">
            <v>39629</v>
          </cell>
          <cell r="T219">
            <v>39660</v>
          </cell>
          <cell r="U219">
            <v>39691</v>
          </cell>
          <cell r="V219">
            <v>39721</v>
          </cell>
          <cell r="W219">
            <v>39752</v>
          </cell>
          <cell r="X219">
            <v>39782</v>
          </cell>
          <cell r="Y219">
            <v>39813</v>
          </cell>
          <cell r="Z219">
            <v>39844</v>
          </cell>
          <cell r="AA219">
            <v>39872</v>
          </cell>
          <cell r="AB219">
            <v>39903</v>
          </cell>
          <cell r="AC219">
            <v>39933</v>
          </cell>
          <cell r="AD219">
            <v>39964</v>
          </cell>
          <cell r="AE219">
            <v>39994</v>
          </cell>
          <cell r="AF219">
            <v>40025</v>
          </cell>
          <cell r="AG219">
            <v>40056</v>
          </cell>
          <cell r="AH219">
            <v>40086</v>
          </cell>
          <cell r="AI219">
            <v>40117</v>
          </cell>
          <cell r="AJ219">
            <v>40147</v>
          </cell>
          <cell r="AK219">
            <v>40178</v>
          </cell>
          <cell r="AL219">
            <v>40209</v>
          </cell>
          <cell r="AM219">
            <v>40237</v>
          </cell>
          <cell r="AN219">
            <v>40268</v>
          </cell>
          <cell r="AO219">
            <v>40298</v>
          </cell>
          <cell r="AP219">
            <v>40329</v>
          </cell>
          <cell r="AQ219">
            <v>40359</v>
          </cell>
          <cell r="AR219">
            <v>40390</v>
          </cell>
          <cell r="AS219">
            <v>40421</v>
          </cell>
          <cell r="AT219">
            <v>40451</v>
          </cell>
          <cell r="AU219">
            <v>40482</v>
          </cell>
          <cell r="AV219">
            <v>40512</v>
          </cell>
          <cell r="AW219">
            <v>40543</v>
          </cell>
          <cell r="AX219">
            <v>40574</v>
          </cell>
          <cell r="AY219">
            <v>40602</v>
          </cell>
          <cell r="AZ219">
            <v>40633</v>
          </cell>
          <cell r="BA219">
            <v>40663</v>
          </cell>
          <cell r="BB219">
            <v>40694</v>
          </cell>
          <cell r="BC219">
            <v>40724</v>
          </cell>
          <cell r="BD219">
            <v>40755</v>
          </cell>
          <cell r="BE219">
            <v>40786</v>
          </cell>
          <cell r="BF219">
            <v>40816</v>
          </cell>
          <cell r="BG219">
            <v>40847</v>
          </cell>
          <cell r="BH219">
            <v>40877</v>
          </cell>
          <cell r="BI219">
            <v>40908</v>
          </cell>
          <cell r="BJ219">
            <v>40939</v>
          </cell>
          <cell r="BK219">
            <v>40968</v>
          </cell>
          <cell r="BL219">
            <v>40999</v>
          </cell>
          <cell r="BM219">
            <v>41029</v>
          </cell>
          <cell r="BN219">
            <v>41060</v>
          </cell>
          <cell r="BO219">
            <v>41090</v>
          </cell>
          <cell r="BP219">
            <v>41121</v>
          </cell>
          <cell r="BQ219">
            <v>41152</v>
          </cell>
          <cell r="BR219">
            <v>41182</v>
          </cell>
          <cell r="BS219">
            <v>41213</v>
          </cell>
          <cell r="BT219">
            <v>41243</v>
          </cell>
          <cell r="BU219">
            <v>41274</v>
          </cell>
        </row>
        <row r="220">
          <cell r="B220" t="str">
            <v>Uncommitted Tons</v>
          </cell>
          <cell r="K220" t="str">
            <v>Uncommitted Tons</v>
          </cell>
          <cell r="N220">
            <v>0.88012326829608867</v>
          </cell>
          <cell r="O220">
            <v>0</v>
          </cell>
          <cell r="P220">
            <v>2.3344572085008792</v>
          </cell>
          <cell r="Q220">
            <v>3.9615192418150542</v>
          </cell>
          <cell r="R220">
            <v>2.7639661114302214</v>
          </cell>
          <cell r="S220">
            <v>0</v>
          </cell>
          <cell r="T220">
            <v>15.684956921309578</v>
          </cell>
          <cell r="U220">
            <v>38.823621481906926</v>
          </cell>
          <cell r="V220">
            <v>46.230709362435377</v>
          </cell>
          <cell r="W220">
            <v>58.915901780585855</v>
          </cell>
          <cell r="X220">
            <v>31.815717978173453</v>
          </cell>
          <cell r="Y220">
            <v>46.230709362435377</v>
          </cell>
          <cell r="Z220">
            <v>46.140143506918264</v>
          </cell>
          <cell r="AA220">
            <v>21.139229386506969</v>
          </cell>
          <cell r="AB220">
            <v>73.245550999614693</v>
          </cell>
          <cell r="AC220">
            <v>73.245550999614693</v>
          </cell>
          <cell r="AD220">
            <v>40.086982700364302</v>
          </cell>
          <cell r="AE220">
            <v>73.245550999614693</v>
          </cell>
          <cell r="AF220">
            <v>99.330901780585862</v>
          </cell>
          <cell r="AG220">
            <v>87.740143506918287</v>
          </cell>
          <cell r="AH220">
            <v>68.792390193060868</v>
          </cell>
          <cell r="AI220">
            <v>97.601102814474444</v>
          </cell>
          <cell r="AJ220">
            <v>26.686068579953115</v>
          </cell>
          <cell r="AK220">
            <v>92.988305571510637</v>
          </cell>
          <cell r="AL220">
            <v>26.253830732212322</v>
          </cell>
          <cell r="AM220">
            <v>3.76814363275966</v>
          </cell>
          <cell r="AN220">
            <v>71.213538353423189</v>
          </cell>
          <cell r="AO220">
            <v>51.423259938711055</v>
          </cell>
          <cell r="AP220">
            <v>26.253830732212322</v>
          </cell>
          <cell r="AQ220">
            <v>56.423259938711055</v>
          </cell>
          <cell r="AR220">
            <v>70.692532686545036</v>
          </cell>
          <cell r="AS220">
            <v>56.423259938711055</v>
          </cell>
          <cell r="AT220">
            <v>32.810963394507127</v>
          </cell>
          <cell r="AU220">
            <v>50.296650493959703</v>
          </cell>
          <cell r="AV220">
            <v>8.7681436327596032</v>
          </cell>
          <cell r="AW220">
            <v>80.896602918001975</v>
          </cell>
          <cell r="AX220">
            <v>102.20080686215078</v>
          </cell>
          <cell r="AY220">
            <v>73.213621141188241</v>
          </cell>
          <cell r="AZ220">
            <v>123.55978581443902</v>
          </cell>
          <cell r="BA220">
            <v>102.20080686215078</v>
          </cell>
          <cell r="BB220">
            <v>89.995676032271831</v>
          </cell>
          <cell r="BC220">
            <v>106.77773092335545</v>
          </cell>
          <cell r="BD220">
            <v>85.418751971067167</v>
          </cell>
          <cell r="BE220">
            <v>123.55978581443902</v>
          </cell>
          <cell r="BF220">
            <v>89.995676032271831</v>
          </cell>
          <cell r="BG220">
            <v>102.20080686215078</v>
          </cell>
          <cell r="BH220">
            <v>73.213621141188241</v>
          </cell>
          <cell r="BI220">
            <v>69.700806862150785</v>
          </cell>
          <cell r="BJ220">
            <v>106.77773092335545</v>
          </cell>
          <cell r="BK220">
            <v>89.995676032271831</v>
          </cell>
          <cell r="BL220">
            <v>118.98286175323445</v>
          </cell>
          <cell r="BM220">
            <v>89.995676032271831</v>
          </cell>
          <cell r="BN220">
            <v>106.77773092335545</v>
          </cell>
          <cell r="BO220">
            <v>102.20080686215078</v>
          </cell>
          <cell r="BP220">
            <v>89.995676032271831</v>
          </cell>
          <cell r="BQ220">
            <v>123.55978581443902</v>
          </cell>
          <cell r="BR220">
            <v>68.636697079983577</v>
          </cell>
          <cell r="BS220">
            <v>123.55978581443902</v>
          </cell>
          <cell r="BT220">
            <v>73.213621141188241</v>
          </cell>
          <cell r="BU220">
            <v>68.636697079983577</v>
          </cell>
        </row>
        <row r="222">
          <cell r="B222" t="str">
            <v>% Uncommitted</v>
          </cell>
          <cell r="K222" t="str">
            <v>% Uncommitted</v>
          </cell>
        </row>
        <row r="223">
          <cell r="B223" t="str">
            <v>NYMEX 12,000 Btu, 1.0 Sulfur</v>
          </cell>
          <cell r="K223" t="str">
            <v>NYMEX 12,000 Btu, 1.0 Sulfur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S223">
            <v>1</v>
          </cell>
          <cell r="T223">
            <v>1</v>
          </cell>
          <cell r="U223">
            <v>1</v>
          </cell>
          <cell r="V223">
            <v>1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  <cell r="AA223">
            <v>1</v>
          </cell>
          <cell r="AB223">
            <v>1</v>
          </cell>
          <cell r="AC223">
            <v>1</v>
          </cell>
          <cell r="AD223">
            <v>1</v>
          </cell>
          <cell r="AE223">
            <v>1</v>
          </cell>
          <cell r="AF223">
            <v>1</v>
          </cell>
          <cell r="AG223">
            <v>1</v>
          </cell>
          <cell r="AH223">
            <v>1</v>
          </cell>
          <cell r="AI223">
            <v>1</v>
          </cell>
          <cell r="AJ223">
            <v>1</v>
          </cell>
          <cell r="AK223">
            <v>1</v>
          </cell>
          <cell r="AL223">
            <v>1</v>
          </cell>
          <cell r="AM223">
            <v>1</v>
          </cell>
          <cell r="AN223">
            <v>1</v>
          </cell>
          <cell r="AO223">
            <v>1</v>
          </cell>
          <cell r="AP223">
            <v>1</v>
          </cell>
          <cell r="AQ223">
            <v>1</v>
          </cell>
          <cell r="AR223">
            <v>1</v>
          </cell>
          <cell r="AS223">
            <v>1</v>
          </cell>
          <cell r="AT223">
            <v>1</v>
          </cell>
          <cell r="AU223">
            <v>1</v>
          </cell>
          <cell r="AV223">
            <v>1</v>
          </cell>
          <cell r="AW223">
            <v>1</v>
          </cell>
          <cell r="AX223">
            <v>1</v>
          </cell>
          <cell r="AY223">
            <v>1</v>
          </cell>
          <cell r="AZ223">
            <v>1</v>
          </cell>
          <cell r="BA223">
            <v>1</v>
          </cell>
          <cell r="BB223">
            <v>1</v>
          </cell>
          <cell r="BC223">
            <v>1</v>
          </cell>
          <cell r="BD223">
            <v>1</v>
          </cell>
          <cell r="BE223">
            <v>1</v>
          </cell>
          <cell r="BF223">
            <v>1</v>
          </cell>
          <cell r="BG223">
            <v>1</v>
          </cell>
          <cell r="BH223">
            <v>1</v>
          </cell>
          <cell r="BI223">
            <v>1</v>
          </cell>
          <cell r="BJ223">
            <v>1</v>
          </cell>
          <cell r="BK223">
            <v>1</v>
          </cell>
          <cell r="BL223">
            <v>1</v>
          </cell>
          <cell r="BM223">
            <v>1</v>
          </cell>
          <cell r="BN223">
            <v>1</v>
          </cell>
          <cell r="BO223">
            <v>1</v>
          </cell>
          <cell r="BP223">
            <v>1</v>
          </cell>
          <cell r="BQ223">
            <v>1</v>
          </cell>
          <cell r="BR223">
            <v>1</v>
          </cell>
          <cell r="BS223">
            <v>1</v>
          </cell>
          <cell r="BT223">
            <v>1</v>
          </cell>
          <cell r="BU223">
            <v>1</v>
          </cell>
        </row>
        <row r="224">
          <cell r="B224" t="str">
            <v>CSX 12,500 Btu, 1.0% Sulfur</v>
          </cell>
          <cell r="K224" t="str">
            <v>CSX 12,500 Btu, 1.0% Sulfur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</row>
        <row r="225">
          <cell r="B225" t="str">
            <v>NS 12,500 Btu, Compliance</v>
          </cell>
          <cell r="K225" t="str">
            <v>NS 12,500 Btu, Compliance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</row>
        <row r="226">
          <cell r="B226" t="str">
            <v>NS 12,500 Btu, 1.0% Sulfur</v>
          </cell>
          <cell r="K226" t="str">
            <v>NS 12,500 Btu, 1.0% Sulfur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</row>
        <row r="227">
          <cell r="B227" t="str">
            <v>Met "A"</v>
          </cell>
          <cell r="K227" t="str">
            <v>Met "A"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</row>
        <row r="228">
          <cell r="B228" t="str">
            <v>Met "B"</v>
          </cell>
          <cell r="K228" t="str">
            <v>Met "B"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</row>
        <row r="230">
          <cell r="B230" t="str">
            <v>NYMEX 12,000 Btu, 1.0 Sulfur</v>
          </cell>
          <cell r="E230">
            <v>0.2476416827168888</v>
          </cell>
          <cell r="F230">
            <v>0.80024192103913683</v>
          </cell>
          <cell r="G230">
            <v>0.53522401639251416</v>
          </cell>
          <cell r="H230">
            <v>1.1420378763188239</v>
          </cell>
          <cell r="I230">
            <v>1.1623327454889449</v>
          </cell>
          <cell r="J230">
            <v>0</v>
          </cell>
          <cell r="K230" t="str">
            <v>NYMEX 12,000 Btu, 1.0 Sulfur</v>
          </cell>
          <cell r="N230">
            <v>0.88012326829608867</v>
          </cell>
          <cell r="O230">
            <v>0</v>
          </cell>
          <cell r="P230">
            <v>2.3344572085008792</v>
          </cell>
          <cell r="Q230">
            <v>3.9615192418150542</v>
          </cell>
          <cell r="R230">
            <v>2.7639661114302214</v>
          </cell>
          <cell r="S230">
            <v>0</v>
          </cell>
          <cell r="T230">
            <v>15.684956921309578</v>
          </cell>
          <cell r="U230">
            <v>38.823621481906926</v>
          </cell>
          <cell r="V230">
            <v>46.230709362435377</v>
          </cell>
          <cell r="W230">
            <v>58.915901780585855</v>
          </cell>
          <cell r="X230">
            <v>31.815717978173453</v>
          </cell>
          <cell r="Y230">
            <v>46.230709362435377</v>
          </cell>
          <cell r="Z230">
            <v>46.140143506918264</v>
          </cell>
          <cell r="AA230">
            <v>21.139229386506969</v>
          </cell>
          <cell r="AB230">
            <v>73.245550999614693</v>
          </cell>
          <cell r="AC230">
            <v>73.245550999614693</v>
          </cell>
          <cell r="AD230">
            <v>40.086982700364302</v>
          </cell>
          <cell r="AE230">
            <v>73.245550999614693</v>
          </cell>
          <cell r="AF230">
            <v>99.330901780585862</v>
          </cell>
          <cell r="AG230">
            <v>87.740143506918287</v>
          </cell>
          <cell r="AH230">
            <v>68.792390193060868</v>
          </cell>
          <cell r="AI230">
            <v>97.601102814474444</v>
          </cell>
          <cell r="AJ230">
            <v>26.686068579953115</v>
          </cell>
          <cell r="AK230">
            <v>92.988305571510637</v>
          </cell>
          <cell r="AL230">
            <v>26.253830732212322</v>
          </cell>
          <cell r="AM230">
            <v>3.76814363275966</v>
          </cell>
          <cell r="AN230">
            <v>71.213538353423189</v>
          </cell>
          <cell r="AO230">
            <v>51.423259938711055</v>
          </cell>
          <cell r="AP230">
            <v>26.253830732212322</v>
          </cell>
          <cell r="AQ230">
            <v>56.423259938711055</v>
          </cell>
          <cell r="AR230">
            <v>70.692532686545036</v>
          </cell>
          <cell r="AS230">
            <v>56.423259938711055</v>
          </cell>
          <cell r="AT230">
            <v>32.810963394507127</v>
          </cell>
          <cell r="AU230">
            <v>50.296650493959703</v>
          </cell>
          <cell r="AV230">
            <v>8.7681436327596032</v>
          </cell>
          <cell r="AW230">
            <v>80.896602918001975</v>
          </cell>
          <cell r="AX230">
            <v>102.20080686215078</v>
          </cell>
          <cell r="AY230">
            <v>73.213621141188241</v>
          </cell>
          <cell r="AZ230">
            <v>123.55978581443902</v>
          </cell>
          <cell r="BA230">
            <v>102.20080686215078</v>
          </cell>
          <cell r="BB230">
            <v>89.995676032271831</v>
          </cell>
          <cell r="BC230">
            <v>106.77773092335545</v>
          </cell>
          <cell r="BD230">
            <v>85.418751971067167</v>
          </cell>
          <cell r="BE230">
            <v>123.55978581443902</v>
          </cell>
          <cell r="BF230">
            <v>89.995676032271831</v>
          </cell>
          <cell r="BG230">
            <v>102.20080686215078</v>
          </cell>
          <cell r="BH230">
            <v>73.213621141188241</v>
          </cell>
          <cell r="BI230">
            <v>69.700806862150785</v>
          </cell>
          <cell r="BJ230">
            <v>106.77773092335545</v>
          </cell>
          <cell r="BK230">
            <v>89.995676032271831</v>
          </cell>
          <cell r="BL230">
            <v>118.98286175323445</v>
          </cell>
          <cell r="BM230">
            <v>89.995676032271831</v>
          </cell>
          <cell r="BN230">
            <v>106.77773092335545</v>
          </cell>
          <cell r="BO230">
            <v>102.20080686215078</v>
          </cell>
          <cell r="BP230">
            <v>89.995676032271831</v>
          </cell>
          <cell r="BQ230">
            <v>123.55978581443902</v>
          </cell>
          <cell r="BR230">
            <v>68.636697079983577</v>
          </cell>
          <cell r="BS230">
            <v>123.55978581443902</v>
          </cell>
          <cell r="BT230">
            <v>73.213621141188241</v>
          </cell>
          <cell r="BU230">
            <v>68.636697079983577</v>
          </cell>
        </row>
        <row r="231">
          <cell r="B231" t="str">
            <v>CSX 12,500 Btu, 1.0% Sulfur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 t="str">
            <v>CSX 12,500 Btu, 1.0% Sulfur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</row>
        <row r="232">
          <cell r="B232" t="str">
            <v>NS 12,500 Btu, Compliance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 t="str">
            <v>NS 12,500 Btu, Compliance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</row>
        <row r="233">
          <cell r="B233" t="str">
            <v>NS 12,500 Btu, 1.0% Sulfur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 t="str">
            <v>NS 12,500 Btu, 1.0% Sulfur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</row>
        <row r="234">
          <cell r="B234" t="str">
            <v>Met "A"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 t="str">
            <v>Met "A"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</row>
        <row r="235">
          <cell r="B235" t="str">
            <v>Met "B"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 t="str">
            <v>Met "B"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</row>
        <row r="236">
          <cell r="E236">
            <v>0.2476416827168888</v>
          </cell>
          <cell r="F236">
            <v>0.80024192103913683</v>
          </cell>
          <cell r="G236">
            <v>0.53522401639251416</v>
          </cell>
          <cell r="H236">
            <v>1.1420378763188239</v>
          </cell>
          <cell r="I236">
            <v>1.1623327454889449</v>
          </cell>
        </row>
        <row r="240">
          <cell r="E240">
            <v>0.94118615583578813</v>
          </cell>
          <cell r="F240">
            <v>4.0139681488579857</v>
          </cell>
          <cell r="G240">
            <v>6.0101415617673002</v>
          </cell>
          <cell r="H240">
            <v>10.790150083746441</v>
          </cell>
          <cell r="I240">
            <v>10.540377028735902</v>
          </cell>
        </row>
        <row r="241">
          <cell r="E241">
            <v>0.9411861558357888</v>
          </cell>
          <cell r="F241">
            <v>4.013968148857983</v>
          </cell>
          <cell r="G241">
            <v>6.0101415617672975</v>
          </cell>
          <cell r="H241">
            <v>10.790150083746441</v>
          </cell>
          <cell r="I241">
            <v>10.540377028735906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</sheetData>
      <sheetData sheetId="32" refreshError="1">
        <row r="2">
          <cell r="B2" t="str">
            <v xml:space="preserve">Project Trident </v>
          </cell>
          <cell r="K2" t="str">
            <v>Debt Summary</v>
          </cell>
          <cell r="N2" t="str">
            <v>EBITDA Bridges – 2007-2008</v>
          </cell>
        </row>
        <row r="3">
          <cell r="B3" t="str">
            <v>($ and tons in thousands)</v>
          </cell>
          <cell r="K3" t="str">
            <v>Private &amp; Confidential</v>
          </cell>
          <cell r="N3" t="str">
            <v>Private &amp; Confidential</v>
          </cell>
        </row>
        <row r="5">
          <cell r="B5" t="str">
            <v>Debt Summary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7E EBITDA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>
            <v>1</v>
          </cell>
          <cell r="C9" t="str">
            <v>Oustanding Balance</v>
          </cell>
          <cell r="D9" t="str">
            <v>Volume</v>
          </cell>
          <cell r="F9" t="str">
            <v>As of 9/30/2007</v>
          </cell>
          <cell r="G9">
            <v>136.95715996260583</v>
          </cell>
          <cell r="I9">
            <v>0</v>
          </cell>
          <cell r="J9" t="str">
            <v>Interest</v>
          </cell>
          <cell r="K9">
            <v>0</v>
          </cell>
          <cell r="L9">
            <v>102.38664049877853</v>
          </cell>
          <cell r="M9">
            <v>0</v>
          </cell>
          <cell r="N9">
            <v>34.57051946382731</v>
          </cell>
        </row>
        <row r="10">
          <cell r="B10">
            <v>2</v>
          </cell>
          <cell r="C10">
            <v>39082</v>
          </cell>
          <cell r="D10">
            <v>39355</v>
          </cell>
          <cell r="F10" t="str">
            <v>Short-Term</v>
          </cell>
          <cell r="G10" t="str">
            <v>Long-Term</v>
          </cell>
          <cell r="H10" t="str">
            <v>Total</v>
          </cell>
          <cell r="I10">
            <v>0</v>
          </cell>
          <cell r="J10" t="str">
            <v>Rate</v>
          </cell>
          <cell r="K10" t="str">
            <v>Maturity</v>
          </cell>
          <cell r="L10">
            <v>136.95715996260583</v>
          </cell>
          <cell r="M10">
            <v>0</v>
          </cell>
          <cell r="N10">
            <v>13.497110161092666</v>
          </cell>
        </row>
        <row r="11">
          <cell r="B11">
            <v>3</v>
          </cell>
          <cell r="D11" t="str">
            <v>Cost of Sales Improvement</v>
          </cell>
          <cell r="F11">
            <v>18.26884612171132</v>
          </cell>
          <cell r="G11">
            <v>168.72311624540981</v>
          </cell>
          <cell r="I11">
            <v>0</v>
          </cell>
          <cell r="J11">
            <v>0</v>
          </cell>
          <cell r="K11">
            <v>0</v>
          </cell>
          <cell r="L11">
            <v>150.45427012369851</v>
          </cell>
          <cell r="M11">
            <v>0</v>
          </cell>
          <cell r="N11">
            <v>18.26884612171132</v>
          </cell>
        </row>
        <row r="12">
          <cell r="B12" t="str">
            <v>Equipment loans</v>
          </cell>
          <cell r="C12">
            <v>140.9</v>
          </cell>
          <cell r="D12">
            <v>133.30000000000001</v>
          </cell>
          <cell r="F12">
            <v>36.938003999999978</v>
          </cell>
          <cell r="G12">
            <v>96.361996000000033</v>
          </cell>
          <cell r="H12">
            <v>133.30000000000001</v>
          </cell>
          <cell r="I12">
            <v>0</v>
          </cell>
          <cell r="J12">
            <v>6.26</v>
          </cell>
          <cell r="K12" t="str">
            <v>Various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Term Loan Facility</v>
          </cell>
          <cell r="C13">
            <v>34.880000000000003</v>
          </cell>
          <cell r="D13">
            <v>19.93</v>
          </cell>
          <cell r="F13">
            <v>19.93</v>
          </cell>
          <cell r="G13">
            <v>0</v>
          </cell>
          <cell r="H13">
            <v>19.93</v>
          </cell>
          <cell r="J13">
            <v>6.88</v>
          </cell>
          <cell r="K13">
            <v>39783</v>
          </cell>
        </row>
        <row r="14">
          <cell r="B14" t="str">
            <v>Revolving Credit Facility</v>
          </cell>
          <cell r="C14">
            <v>11.18</v>
          </cell>
          <cell r="D14">
            <v>11.18</v>
          </cell>
          <cell r="F14">
            <v>11.18</v>
          </cell>
          <cell r="G14">
            <v>0</v>
          </cell>
          <cell r="H14">
            <v>11.18</v>
          </cell>
          <cell r="J14">
            <v>6.88</v>
          </cell>
          <cell r="K14">
            <v>39783</v>
          </cell>
        </row>
        <row r="15">
          <cell r="B15" t="str">
            <v>Bridge Loan Facility</v>
          </cell>
          <cell r="C15">
            <v>45.5</v>
          </cell>
          <cell r="D15">
            <v>114.5</v>
          </cell>
          <cell r="F15">
            <v>114.5</v>
          </cell>
          <cell r="G15">
            <v>0</v>
          </cell>
          <cell r="H15">
            <v>114.5</v>
          </cell>
          <cell r="J15">
            <v>6.74</v>
          </cell>
          <cell r="K15">
            <v>39448</v>
          </cell>
        </row>
        <row r="16">
          <cell r="B16" t="str">
            <v>Other Debt</v>
          </cell>
          <cell r="C16">
            <v>4.3600000000000003</v>
          </cell>
          <cell r="D16">
            <v>3.67</v>
          </cell>
          <cell r="F16">
            <v>0</v>
          </cell>
          <cell r="G16">
            <v>3.67</v>
          </cell>
          <cell r="H16">
            <v>3.67</v>
          </cell>
          <cell r="J16" t="str">
            <v>--</v>
          </cell>
          <cell r="K16" t="str">
            <v>--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Total Funded Debt</v>
          </cell>
          <cell r="C17">
            <v>236.82000000000002</v>
          </cell>
          <cell r="D17">
            <v>282.58000000000004</v>
          </cell>
          <cell r="F17">
            <v>182.54800399999999</v>
          </cell>
          <cell r="G17">
            <v>100.03199600000003</v>
          </cell>
          <cell r="H17">
            <v>282.58000000000004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1.310468046220266</v>
          </cell>
        </row>
        <row r="18">
          <cell r="B18" t="str">
            <v>2008 Coal Sales</v>
          </cell>
          <cell r="D18">
            <v>11.857934155835787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2.7669078203507986</v>
          </cell>
          <cell r="F19">
            <v>34.57051946382731</v>
          </cell>
          <cell r="M19" t="str">
            <v>Delta</v>
          </cell>
          <cell r="N19">
            <v>-3.6259442854066859</v>
          </cell>
        </row>
        <row r="20">
          <cell r="B20" t="str">
            <v>Balance Capacity is a word table.</v>
          </cell>
          <cell r="D20">
            <v>48.283581742888629</v>
          </cell>
          <cell r="F20">
            <v>0</v>
          </cell>
        </row>
        <row r="21">
          <cell r="B21" t="str">
            <v>2008 Realized Price</v>
          </cell>
          <cell r="D21">
            <v>49.421816277143499</v>
          </cell>
          <cell r="N21" t="str">
            <v>BI</v>
          </cell>
        </row>
        <row r="22">
          <cell r="B22" t="str">
            <v>Delta</v>
          </cell>
          <cell r="D22">
            <v>1.1382345342548703</v>
          </cell>
          <cell r="F22">
            <v>13.497110161092666</v>
          </cell>
          <cell r="N22" t="str">
            <v>Falcon</v>
          </cell>
        </row>
        <row r="23">
          <cell r="B23" t="str">
            <v xml:space="preserve">2007 Cash Costs / ton </v>
          </cell>
          <cell r="D23">
            <v>35.789302313137213</v>
          </cell>
          <cell r="M23">
            <v>2007</v>
          </cell>
          <cell r="N23">
            <v>1.446002</v>
          </cell>
        </row>
        <row r="24">
          <cell r="B24" t="str">
            <v xml:space="preserve">2008 Cash Costs / ton </v>
          </cell>
          <cell r="D24">
            <v>34.248659071099944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D25">
            <v>1.5406432420372695</v>
          </cell>
          <cell r="F25">
            <v>18.26884612171132</v>
          </cell>
          <cell r="M25" t="str">
            <v>Delta</v>
          </cell>
          <cell r="N25">
            <v>-1.446002</v>
          </cell>
        </row>
        <row r="26">
          <cell r="B26" t="str">
            <v>2007 SGA</v>
          </cell>
          <cell r="D26">
            <v>11.199182839999999</v>
          </cell>
        </row>
        <row r="27">
          <cell r="B27" t="str">
            <v>2008 SGA</v>
          </cell>
          <cell r="D27">
            <v>9.6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D28">
            <v>1.5991828399999992</v>
          </cell>
          <cell r="F28">
            <v>1.5991828399999992</v>
          </cell>
        </row>
        <row r="32">
          <cell r="B32" t="str">
            <v>Other</v>
          </cell>
          <cell r="F32">
            <v>0</v>
          </cell>
          <cell r="N32">
            <v>325.3</v>
          </cell>
        </row>
        <row r="33">
          <cell r="B33" t="str">
            <v>End</v>
          </cell>
          <cell r="F33">
            <v>170.32229908540975</v>
          </cell>
          <cell r="N33">
            <v>409.9</v>
          </cell>
        </row>
        <row r="34">
          <cell r="B34" t="str">
            <v>Check</v>
          </cell>
          <cell r="F34">
            <v>0</v>
          </cell>
        </row>
        <row r="53">
          <cell r="B53" t="str">
            <v>2007 Realized Price</v>
          </cell>
          <cell r="F53">
            <v>47.694954821942659</v>
          </cell>
        </row>
        <row r="54">
          <cell r="B54" t="str">
            <v>2008 Realized Price</v>
          </cell>
          <cell r="F54">
            <v>48.847486300856495</v>
          </cell>
        </row>
        <row r="56">
          <cell r="B56" t="str">
            <v xml:space="preserve">2007 Other Income / ton </v>
          </cell>
          <cell r="F56">
            <v>0.5886269209459708</v>
          </cell>
        </row>
        <row r="57">
          <cell r="B57" t="str">
            <v xml:space="preserve">2008 Other Income / ton </v>
          </cell>
          <cell r="F57">
            <v>0.57432997628700544</v>
          </cell>
        </row>
        <row r="59">
          <cell r="B59" t="str">
            <v xml:space="preserve">2007 Cash Costs / ton </v>
          </cell>
          <cell r="F59">
            <v>36.807598585857782</v>
          </cell>
        </row>
        <row r="60">
          <cell r="B60" t="str">
            <v xml:space="preserve">2008 Cash Costs / ton </v>
          </cell>
          <cell r="F60">
            <v>34.248659071099944</v>
          </cell>
        </row>
        <row r="62">
          <cell r="B62" t="str">
            <v>2007 Cash Costs / ton (non-cash)</v>
          </cell>
          <cell r="F62">
            <v>-1.0182962727205715</v>
          </cell>
        </row>
        <row r="63">
          <cell r="B63" t="str">
            <v>2008 Cash Costs / ton (non-cash)</v>
          </cell>
          <cell r="F63">
            <v>0</v>
          </cell>
        </row>
      </sheetData>
      <sheetData sheetId="33" refreshError="1">
        <row r="3">
          <cell r="C3" t="str">
            <v xml:space="preserve">Number of </v>
          </cell>
          <cell r="E3" t="str">
            <v>Bond</v>
          </cell>
        </row>
        <row r="4">
          <cell r="B4" t="str">
            <v xml:space="preserve">Complex </v>
          </cell>
          <cell r="C4" t="str">
            <v>Bonds</v>
          </cell>
          <cell r="E4" t="str">
            <v>Amount</v>
          </cell>
          <cell r="G4" t="str">
            <v>% Total</v>
          </cell>
        </row>
        <row r="5">
          <cell r="B5" t="str">
            <v>Trinity West</v>
          </cell>
        </row>
        <row r="6">
          <cell r="B6" t="str">
            <v>Little Elk</v>
          </cell>
          <cell r="C6">
            <v>22</v>
          </cell>
          <cell r="E6">
            <v>41.943429999999999</v>
          </cell>
          <cell r="G6">
            <v>68.252093568343895</v>
          </cell>
        </row>
        <row r="7">
          <cell r="B7" t="str">
            <v>Total Trinity West</v>
          </cell>
          <cell r="C7">
            <v>22</v>
          </cell>
          <cell r="E7">
            <v>41.943429999999999</v>
          </cell>
          <cell r="G7">
            <v>68.252093568343895</v>
          </cell>
        </row>
        <row r="9">
          <cell r="B9" t="str">
            <v>Trinity East</v>
          </cell>
        </row>
        <row r="10">
          <cell r="B10" t="str">
            <v xml:space="preserve">Levisa Fork </v>
          </cell>
          <cell r="C10">
            <v>8</v>
          </cell>
          <cell r="E10">
            <v>5.1871999999999998</v>
          </cell>
          <cell r="G10">
            <v>8.4408275564900972</v>
          </cell>
        </row>
        <row r="11">
          <cell r="B11" t="str">
            <v>Prater Branch</v>
          </cell>
          <cell r="C11">
            <v>6</v>
          </cell>
          <cell r="E11">
            <v>8.9826000000000015</v>
          </cell>
          <cell r="G11">
            <v>14.616860273158538</v>
          </cell>
        </row>
        <row r="12">
          <cell r="B12" t="str">
            <v>Deep Water</v>
          </cell>
          <cell r="C12">
            <v>7</v>
          </cell>
          <cell r="E12">
            <v>3.0472999999999999</v>
          </cell>
          <cell r="G12">
            <v>4.9586932859523971</v>
          </cell>
        </row>
        <row r="13">
          <cell r="B13" t="str">
            <v>North Springs</v>
          </cell>
          <cell r="C13">
            <v>5</v>
          </cell>
          <cell r="E13">
            <v>2.2931599999999999</v>
          </cell>
          <cell r="G13">
            <v>3.7315253160550648</v>
          </cell>
        </row>
        <row r="14">
          <cell r="B14" t="str">
            <v>Falcon</v>
          </cell>
          <cell r="C14" t="str">
            <v>--</v>
          </cell>
          <cell r="E14" t="str">
            <v>--</v>
          </cell>
          <cell r="G14" t="str">
            <v>--</v>
          </cell>
        </row>
        <row r="15">
          <cell r="B15" t="str">
            <v>Total Trinity East</v>
          </cell>
          <cell r="C15">
            <v>26</v>
          </cell>
          <cell r="E15">
            <v>19.510260000000002</v>
          </cell>
          <cell r="G15">
            <v>31.747906431656098</v>
          </cell>
        </row>
        <row r="17">
          <cell r="B17" t="str">
            <v>Total Trinity</v>
          </cell>
          <cell r="C17">
            <v>48</v>
          </cell>
          <cell r="E17">
            <v>61.453690000000002</v>
          </cell>
          <cell r="G17">
            <v>100</v>
          </cell>
        </row>
      </sheetData>
      <sheetData sheetId="34" refreshError="1"/>
      <sheetData sheetId="35" refreshError="1">
        <row r="3">
          <cell r="C3">
            <v>39355</v>
          </cell>
          <cell r="E3">
            <v>39082</v>
          </cell>
          <cell r="G3">
            <v>39263</v>
          </cell>
          <cell r="I3" t="str">
            <v>2005-2030</v>
          </cell>
        </row>
        <row r="4">
          <cell r="B4" t="str">
            <v>Assets</v>
          </cell>
          <cell r="C4">
            <v>2005</v>
          </cell>
          <cell r="D4">
            <v>2010</v>
          </cell>
          <cell r="E4">
            <v>2015</v>
          </cell>
          <cell r="F4">
            <v>2020</v>
          </cell>
          <cell r="G4">
            <v>2025</v>
          </cell>
          <cell r="H4">
            <v>2030</v>
          </cell>
          <cell r="I4" t="str">
            <v>2005-2030 Growth</v>
          </cell>
          <cell r="M4">
            <v>25</v>
          </cell>
        </row>
        <row r="5">
          <cell r="B5" t="str">
            <v xml:space="preserve">Electric Power </v>
          </cell>
          <cell r="C5">
            <v>1039</v>
          </cell>
          <cell r="D5">
            <v>1104</v>
          </cell>
          <cell r="E5">
            <v>1178</v>
          </cell>
          <cell r="F5">
            <v>1262</v>
          </cell>
          <cell r="G5">
            <v>1411</v>
          </cell>
          <cell r="H5">
            <v>1570</v>
          </cell>
          <cell r="I5">
            <v>51.106833493743984</v>
          </cell>
          <cell r="M5">
            <v>11.2</v>
          </cell>
        </row>
        <row r="6">
          <cell r="B6" t="str">
            <v xml:space="preserve">Coke Plants </v>
          </cell>
          <cell r="C6">
            <v>23</v>
          </cell>
          <cell r="D6">
            <v>22</v>
          </cell>
          <cell r="E6">
            <v>21</v>
          </cell>
          <cell r="F6">
            <v>21</v>
          </cell>
          <cell r="G6">
            <v>21</v>
          </cell>
          <cell r="H6">
            <v>21</v>
          </cell>
          <cell r="I6">
            <v>-8.6956521739130483</v>
          </cell>
          <cell r="M6">
            <v>280</v>
          </cell>
          <cell r="N6">
            <v>280</v>
          </cell>
        </row>
        <row r="7">
          <cell r="B7" t="str">
            <v xml:space="preserve">Other Industrial </v>
          </cell>
          <cell r="C7">
            <v>61</v>
          </cell>
          <cell r="D7">
            <v>64</v>
          </cell>
          <cell r="E7">
            <v>62</v>
          </cell>
          <cell r="F7">
            <v>63</v>
          </cell>
          <cell r="G7">
            <v>63</v>
          </cell>
          <cell r="H7">
            <v>64</v>
          </cell>
          <cell r="I7">
            <v>4.9180327868852514</v>
          </cell>
          <cell r="M7">
            <v>0.35</v>
          </cell>
          <cell r="N7">
            <v>0.09</v>
          </cell>
        </row>
        <row r="8">
          <cell r="B8" t="str">
            <v xml:space="preserve">Residential and Commercial </v>
          </cell>
          <cell r="C8">
            <v>5</v>
          </cell>
          <cell r="D8">
            <v>5</v>
          </cell>
          <cell r="E8">
            <v>5</v>
          </cell>
          <cell r="F8">
            <v>5</v>
          </cell>
          <cell r="G8">
            <v>5</v>
          </cell>
          <cell r="H8">
            <v>5</v>
          </cell>
          <cell r="I8">
            <v>0</v>
          </cell>
          <cell r="M8">
            <v>98</v>
          </cell>
          <cell r="N8">
            <v>25.2</v>
          </cell>
        </row>
        <row r="9">
          <cell r="B9" t="str">
            <v xml:space="preserve">Coal-to-Liquids </v>
          </cell>
          <cell r="C9">
            <v>0</v>
          </cell>
          <cell r="D9">
            <v>0</v>
          </cell>
          <cell r="E9">
            <v>16</v>
          </cell>
          <cell r="F9">
            <v>26</v>
          </cell>
          <cell r="G9">
            <v>82</v>
          </cell>
          <cell r="H9">
            <v>112</v>
          </cell>
          <cell r="I9" t="str">
            <v>NM</v>
          </cell>
        </row>
        <row r="10">
          <cell r="B10" t="str">
            <v>Total</v>
          </cell>
          <cell r="C10">
            <v>1128</v>
          </cell>
          <cell r="D10">
            <v>1195</v>
          </cell>
          <cell r="E10">
            <v>1282</v>
          </cell>
          <cell r="F10">
            <v>1377</v>
          </cell>
          <cell r="G10">
            <v>1582</v>
          </cell>
          <cell r="H10">
            <v>1772</v>
          </cell>
          <cell r="I10">
            <v>57.092198581560297</v>
          </cell>
        </row>
        <row r="11">
          <cell r="B11" t="str">
            <v>Property, Plant, And Equipment (Net)</v>
          </cell>
          <cell r="C11">
            <v>402.42283300000003</v>
          </cell>
          <cell r="E11">
            <v>394.960644</v>
          </cell>
          <cell r="G11">
            <v>384.55068999999997</v>
          </cell>
          <cell r="I11">
            <v>387.94771300000002</v>
          </cell>
        </row>
        <row r="12">
          <cell r="B12" t="str">
            <v>Other Noncurrent Assets</v>
          </cell>
          <cell r="C12">
            <v>33.891848000000003</v>
          </cell>
          <cell r="E12">
            <v>13.514237</v>
          </cell>
          <cell r="G12">
            <v>24.836331999999999</v>
          </cell>
          <cell r="I12">
            <v>24.163184999999999</v>
          </cell>
        </row>
        <row r="13">
          <cell r="B13" t="str">
            <v>Total Assets</v>
          </cell>
          <cell r="C13">
            <v>510.28582800000004</v>
          </cell>
          <cell r="E13">
            <v>460.86605799999995</v>
          </cell>
          <cell r="G13">
            <v>482.14017699999999</v>
          </cell>
          <cell r="I13">
            <v>481.78450300000003</v>
          </cell>
        </row>
        <row r="14">
          <cell r="B14" t="str">
            <v/>
          </cell>
        </row>
        <row r="15">
          <cell r="B15" t="str">
            <v>Liabilities</v>
          </cell>
        </row>
        <row r="16">
          <cell r="B16" t="str">
            <v>Current Liabilities</v>
          </cell>
        </row>
        <row r="17">
          <cell r="B17" t="str">
            <v>Accounts Payable</v>
          </cell>
          <cell r="C17">
            <v>19.249586000000001</v>
          </cell>
          <cell r="E17">
            <v>20.437992999999999</v>
          </cell>
          <cell r="G17">
            <v>16.505718000000002</v>
          </cell>
          <cell r="I17">
            <v>16.354348000000002</v>
          </cell>
        </row>
        <row r="18">
          <cell r="B18" t="str">
            <v>Accrued Expenses And Other Current Liabilities</v>
          </cell>
          <cell r="C18">
            <v>24.171858</v>
          </cell>
          <cell r="E18">
            <v>21.455200999999999</v>
          </cell>
          <cell r="G18">
            <v>28.040721999999999</v>
          </cell>
          <cell r="I18">
            <v>30.738828999999999</v>
          </cell>
        </row>
        <row r="19">
          <cell r="B19" t="str">
            <v>Asset Retirement And Reclamation Obligation</v>
          </cell>
          <cell r="C19">
            <v>6.380344</v>
          </cell>
          <cell r="E19">
            <v>6.380344</v>
          </cell>
          <cell r="G19">
            <v>6.380344</v>
          </cell>
          <cell r="I19">
            <v>6.380344</v>
          </cell>
        </row>
        <row r="20">
          <cell r="B20" t="str">
            <v xml:space="preserve">Current Portion of Long-Term Debt </v>
          </cell>
          <cell r="C20">
            <v>182.54800399999999</v>
          </cell>
          <cell r="E20">
            <v>65.543729999999996</v>
          </cell>
          <cell r="G20">
            <v>143.59144000000001</v>
          </cell>
          <cell r="I20">
            <v>118.88610799999999</v>
          </cell>
        </row>
        <row r="21">
          <cell r="B21" t="str">
            <v>Total Current Liabilities</v>
          </cell>
          <cell r="C21">
            <v>232.34979199999998</v>
          </cell>
          <cell r="E21">
            <v>113.81726799999998</v>
          </cell>
          <cell r="G21">
            <v>194.518224</v>
          </cell>
          <cell r="I21">
            <v>172.35962899999998</v>
          </cell>
        </row>
        <row r="22">
          <cell r="B22" t="str">
            <v>Long-Term Debt, Including Capital Lease Obligations</v>
          </cell>
          <cell r="C22">
            <v>100.02938899999999</v>
          </cell>
          <cell r="E22">
            <v>171.34089599999999</v>
          </cell>
          <cell r="G22">
            <v>114.16863600000001</v>
          </cell>
          <cell r="I22">
            <v>136.23854399999999</v>
          </cell>
        </row>
        <row r="23">
          <cell r="B23" t="str">
            <v xml:space="preserve">Asset Retirement And Reclamation Obligation </v>
          </cell>
          <cell r="C23">
            <v>12.947635</v>
          </cell>
          <cell r="E23">
            <v>12.413122</v>
          </cell>
          <cell r="G23">
            <v>12.783789000000001</v>
          </cell>
          <cell r="I23">
            <v>12.598456000000001</v>
          </cell>
        </row>
        <row r="24">
          <cell r="B24" t="str">
            <v>Other Noncurrent Liabilities</v>
          </cell>
          <cell r="C24">
            <v>9.5788580000000003</v>
          </cell>
          <cell r="E24">
            <v>6.0415260000000002</v>
          </cell>
          <cell r="G24">
            <v>8.1434329999999999</v>
          </cell>
          <cell r="I24">
            <v>7.5865810000000007</v>
          </cell>
        </row>
        <row r="25">
          <cell r="B25" t="str">
            <v>Total Liabilities</v>
          </cell>
          <cell r="C25">
            <v>354.90567399999998</v>
          </cell>
          <cell r="E25">
            <v>303.61281199999991</v>
          </cell>
          <cell r="G25">
            <v>329.61408200000005</v>
          </cell>
          <cell r="I25">
            <v>328.78321</v>
          </cell>
        </row>
        <row r="26">
          <cell r="B26" t="str">
            <v>Minority Interest Obligation</v>
          </cell>
          <cell r="C26">
            <v>0</v>
          </cell>
          <cell r="E26">
            <v>0</v>
          </cell>
          <cell r="G26">
            <v>0</v>
          </cell>
          <cell r="I26">
            <v>0</v>
          </cell>
        </row>
        <row r="27">
          <cell r="B27" t="str">
            <v>Members’ Equity</v>
          </cell>
          <cell r="C27">
            <v>155.380154</v>
          </cell>
          <cell r="E27">
            <v>157.25324599999999</v>
          </cell>
          <cell r="G27">
            <v>152.526095</v>
          </cell>
          <cell r="I27">
            <v>153.001293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30">
          <cell r="B30" t="str">
            <v>Net Working Capital(1)</v>
          </cell>
          <cell r="C30">
            <v>30.3</v>
          </cell>
        </row>
        <row r="31">
          <cell r="B31" t="str">
            <v>Total Debt</v>
          </cell>
          <cell r="C31">
            <v>282.57739299999997</v>
          </cell>
        </row>
        <row r="32">
          <cell r="B32" t="str">
            <v>Total Legacy Liabilities</v>
          </cell>
          <cell r="C32">
            <v>19.327978999999999</v>
          </cell>
        </row>
        <row r="34">
          <cell r="E34">
            <v>0</v>
          </cell>
        </row>
        <row r="35">
          <cell r="C35">
            <v>0</v>
          </cell>
          <cell r="G35">
            <v>0</v>
          </cell>
          <cell r="I35">
            <v>0</v>
          </cell>
        </row>
        <row r="39">
          <cell r="C39">
            <v>73.971147000000016</v>
          </cell>
        </row>
        <row r="40">
          <cell r="C40">
            <v>72.328281000000004</v>
          </cell>
        </row>
        <row r="41">
          <cell r="C41">
            <v>1.6428660000000121</v>
          </cell>
        </row>
      </sheetData>
      <sheetData sheetId="36" refreshError="1">
        <row r="2">
          <cell r="C2">
            <v>2000</v>
          </cell>
          <cell r="D2">
            <v>2001</v>
          </cell>
          <cell r="E2">
            <v>2002</v>
          </cell>
          <cell r="F2">
            <v>2003</v>
          </cell>
          <cell r="G2">
            <v>2004</v>
          </cell>
          <cell r="H2">
            <v>2005</v>
          </cell>
          <cell r="I2">
            <v>2006</v>
          </cell>
          <cell r="J2">
            <v>2007</v>
          </cell>
        </row>
        <row r="3">
          <cell r="B3" t="str">
            <v>Production (000s)</v>
          </cell>
          <cell r="C3">
            <v>258.39999999999998</v>
          </cell>
          <cell r="D3">
            <v>266.39999999999998</v>
          </cell>
          <cell r="E3">
            <v>245.4</v>
          </cell>
          <cell r="F3">
            <v>227.7</v>
          </cell>
          <cell r="G3">
            <v>229.6</v>
          </cell>
          <cell r="H3">
            <v>232</v>
          </cell>
          <cell r="I3">
            <v>231.7</v>
          </cell>
          <cell r="J3">
            <v>226.75100000000003</v>
          </cell>
        </row>
        <row r="4">
          <cell r="C4" t="str">
            <v>.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188</v>
          </cell>
          <cell r="D6">
            <v>0.58199999999999996</v>
          </cell>
          <cell r="E6">
            <v>0.77261916899890626</v>
          </cell>
          <cell r="F6">
            <v>1.9363992050651444</v>
          </cell>
          <cell r="G6">
            <v>2.3979853752012987</v>
          </cell>
          <cell r="H6">
            <v>2.9501682618592375</v>
          </cell>
          <cell r="I6">
            <v>3.4750926643566586</v>
          </cell>
          <cell r="J6">
            <v>3.7373147573911534</v>
          </cell>
        </row>
        <row r="7">
          <cell r="B7" t="str">
            <v>Realization/Ton</v>
          </cell>
          <cell r="C7">
            <v>63.143387794117622</v>
          </cell>
          <cell r="D7">
            <v>50.451702680000004</v>
          </cell>
          <cell r="E7">
            <v>55.939442208461173</v>
          </cell>
          <cell r="F7">
            <v>58.940750373635147</v>
          </cell>
          <cell r="G7">
            <v>65.739606708604953</v>
          </cell>
          <cell r="H7">
            <v>5.2920145524561013</v>
          </cell>
          <cell r="I7">
            <v>4.9831313960330386</v>
          </cell>
          <cell r="J7">
            <v>4.8694532026562003</v>
          </cell>
        </row>
        <row r="8">
          <cell r="B8" t="str">
            <v>Cash Costs/Ton</v>
          </cell>
          <cell r="C8">
            <v>75.07301135779835</v>
          </cell>
          <cell r="D8">
            <v>57.120618787814642</v>
          </cell>
          <cell r="E8">
            <v>54.163404735607806</v>
          </cell>
          <cell r="F8">
            <v>39.024814107596463</v>
          </cell>
          <cell r="G8">
            <v>38.767668680429296</v>
          </cell>
          <cell r="H8">
            <v>40.343276720535513</v>
          </cell>
          <cell r="I8">
            <v>41.715968355114242</v>
          </cell>
          <cell r="J8">
            <v>42.119604084225479</v>
          </cell>
        </row>
        <row r="9">
          <cell r="B9" t="str">
            <v>Revenues</v>
          </cell>
          <cell r="C9">
            <v>8.5875007399999976</v>
          </cell>
          <cell r="D9">
            <v>25.257990860000003</v>
          </cell>
          <cell r="E9">
            <v>46.367888572570436</v>
          </cell>
          <cell r="F9">
            <v>115.48830161299581</v>
          </cell>
          <cell r="G9">
            <v>159.32120522136077</v>
          </cell>
          <cell r="H9">
            <v>211.34222592795859</v>
          </cell>
          <cell r="I9">
            <v>273.20999372381573</v>
          </cell>
          <cell r="J9">
            <v>298.4325764953777</v>
          </cell>
        </row>
        <row r="10">
          <cell r="B10" t="str">
            <v>EBITDA</v>
          </cell>
          <cell r="C10">
            <v>-4.2389441704816788E-4</v>
          </cell>
          <cell r="D10">
            <v>-1.3799528505634528</v>
          </cell>
          <cell r="E10">
            <v>-1.7852438678390183</v>
          </cell>
          <cell r="F10">
            <v>38.353495756086517</v>
          </cell>
          <cell r="G10">
            <v>64.64171787927981</v>
          </cell>
          <cell r="H10">
            <v>90.337610482236968</v>
          </cell>
          <cell r="I10">
            <v>125.96633770229545</v>
          </cell>
          <cell r="J10">
            <v>138.50372123571972</v>
          </cell>
        </row>
        <row r="11">
          <cell r="B11" t="str">
            <v>Capex</v>
          </cell>
          <cell r="C11">
            <v>14.274903999999999</v>
          </cell>
          <cell r="D11">
            <v>18.212724999999999</v>
          </cell>
          <cell r="E11">
            <v>27.027114210000004</v>
          </cell>
          <cell r="F11">
            <v>18.075551755999996</v>
          </cell>
          <cell r="G11">
            <v>27.839058050000002</v>
          </cell>
          <cell r="H11">
            <v>34.274281364000004</v>
          </cell>
          <cell r="I11">
            <v>31.122580999999997</v>
          </cell>
          <cell r="J11">
            <v>8.1303113000000007</v>
          </cell>
        </row>
        <row r="15">
          <cell r="B15" t="str">
            <v>except per ton data)</v>
          </cell>
        </row>
      </sheetData>
      <sheetData sheetId="37" refreshError="1">
        <row r="2">
          <cell r="B2" t="str">
            <v>Committed Tons – Priced</v>
          </cell>
        </row>
        <row r="3">
          <cell r="E3" t="str">
            <v>H1 2007</v>
          </cell>
          <cell r="K3">
            <v>2006</v>
          </cell>
        </row>
        <row r="4">
          <cell r="C4" t="str">
            <v>Committed Tons</v>
          </cell>
          <cell r="D4" t="str">
            <v>Producer</v>
          </cell>
          <cell r="E4" t="str">
            <v>Tons (000s)</v>
          </cell>
          <cell r="F4" t="str">
            <v>Tons / Hour</v>
          </cell>
          <cell r="I4" t="str">
            <v>Average Price Per Ton</v>
          </cell>
          <cell r="J4" t="str">
            <v>Producer</v>
          </cell>
          <cell r="K4" t="str">
            <v>Tons (000s)</v>
          </cell>
          <cell r="L4" t="str">
            <v>Tons / Hour</v>
          </cell>
        </row>
        <row r="5">
          <cell r="B5" t="str">
            <v>A.T. Massey Coal Co., Inc.</v>
          </cell>
          <cell r="C5">
            <v>1</v>
          </cell>
          <cell r="D5" t="str">
            <v>Massey Coal</v>
          </cell>
          <cell r="E5">
            <v>19342.71</v>
          </cell>
          <cell r="F5">
            <v>3.13</v>
          </cell>
          <cell r="G5">
            <v>2012</v>
          </cell>
          <cell r="H5" t="str">
            <v>A.T. Massey Coal Co., Inc.</v>
          </cell>
          <cell r="I5">
            <v>1</v>
          </cell>
          <cell r="J5" t="str">
            <v>Massey Coal</v>
          </cell>
          <cell r="K5">
            <v>35894.54</v>
          </cell>
          <cell r="L5">
            <v>3.08</v>
          </cell>
          <cell r="M5">
            <v>2012</v>
          </cell>
        </row>
        <row r="6">
          <cell r="B6" t="str">
            <v>Magnum Coal Co.</v>
          </cell>
          <cell r="C6">
            <v>2</v>
          </cell>
          <cell r="D6" t="str">
            <v>Magnum Coal</v>
          </cell>
          <cell r="E6">
            <v>6674.49</v>
          </cell>
          <cell r="F6">
            <v>3.9175628999369239</v>
          </cell>
          <cell r="H6" t="str">
            <v>Alpha Natural Resources., LLC</v>
          </cell>
          <cell r="I6">
            <v>2</v>
          </cell>
          <cell r="J6" t="str">
            <v>Alpha Natural Resources</v>
          </cell>
          <cell r="K6">
            <v>13693.01</v>
          </cell>
          <cell r="L6">
            <v>2.82</v>
          </cell>
        </row>
        <row r="7">
          <cell r="B7" t="str">
            <v>Alpha Natural Resources., LLC</v>
          </cell>
          <cell r="C7">
            <v>3</v>
          </cell>
          <cell r="D7" t="str">
            <v>Alpha Natural Resources</v>
          </cell>
          <cell r="E7">
            <v>6139.08</v>
          </cell>
          <cell r="F7">
            <v>2.64</v>
          </cell>
          <cell r="G7">
            <v>0</v>
          </cell>
          <cell r="H7" t="str">
            <v>Magnum Coal Co.</v>
          </cell>
          <cell r="I7">
            <v>3</v>
          </cell>
          <cell r="J7" t="str">
            <v>Magnum Coal</v>
          </cell>
          <cell r="K7">
            <v>13363.87</v>
          </cell>
          <cell r="L7">
            <v>3.6903225562655124</v>
          </cell>
          <cell r="M7" t="str">
            <v>--</v>
          </cell>
        </row>
        <row r="8">
          <cell r="B8" t="str">
            <v>CONSOL Energy, Inc.</v>
          </cell>
          <cell r="C8">
            <v>4</v>
          </cell>
          <cell r="D8" t="str">
            <v>CONSOL Energy</v>
          </cell>
          <cell r="E8">
            <v>5995</v>
          </cell>
          <cell r="F8">
            <v>3.4166080066722273</v>
          </cell>
          <cell r="G8">
            <v>240.00000000000136</v>
          </cell>
          <cell r="H8" t="str">
            <v>CONSOL Energy, Inc.</v>
          </cell>
          <cell r="I8">
            <v>4</v>
          </cell>
          <cell r="J8" t="str">
            <v>CONSOL Energy</v>
          </cell>
          <cell r="K8">
            <v>13216.12</v>
          </cell>
          <cell r="L8">
            <v>3.3520891608127044</v>
          </cell>
          <cell r="M8">
            <v>54.499999999999567</v>
          </cell>
        </row>
        <row r="9">
          <cell r="B9" t="str">
            <v>Arch Coal, Inc.</v>
          </cell>
          <cell r="C9">
            <v>5</v>
          </cell>
          <cell r="D9" t="str">
            <v>Arch Coal</v>
          </cell>
          <cell r="E9">
            <v>4927.99</v>
          </cell>
          <cell r="F9">
            <v>2.93</v>
          </cell>
          <cell r="G9">
            <v>0</v>
          </cell>
          <cell r="H9" t="str">
            <v>Arch Coal, Inc.</v>
          </cell>
          <cell r="I9">
            <v>5</v>
          </cell>
          <cell r="J9" t="str">
            <v>Arch Coal</v>
          </cell>
          <cell r="K9">
            <v>8613.5</v>
          </cell>
          <cell r="L9">
            <v>2.86</v>
          </cell>
          <cell r="M9" t="str">
            <v>--</v>
          </cell>
        </row>
        <row r="10">
          <cell r="B10" t="str">
            <v>International Coal Group Inc. (ICG)</v>
          </cell>
          <cell r="C10">
            <v>6</v>
          </cell>
          <cell r="D10" t="str">
            <v>International Coal Group</v>
          </cell>
          <cell r="E10">
            <v>3960.15</v>
          </cell>
          <cell r="F10">
            <v>2.96</v>
          </cell>
          <cell r="G10">
            <v>120</v>
          </cell>
          <cell r="H10" t="str">
            <v>International Coal Group Inc. (ICG)</v>
          </cell>
          <cell r="I10">
            <v>6</v>
          </cell>
          <cell r="J10" t="str">
            <v>International Coal Group</v>
          </cell>
          <cell r="K10">
            <v>8360.92</v>
          </cell>
          <cell r="L10">
            <v>3.24</v>
          </cell>
          <cell r="M10">
            <v>48.960000000000008</v>
          </cell>
        </row>
        <row r="11">
          <cell r="B11" t="str">
            <v>James River Coal Co.</v>
          </cell>
          <cell r="C11">
            <v>7</v>
          </cell>
          <cell r="D11" t="str">
            <v>James River Coal</v>
          </cell>
          <cell r="E11">
            <v>3912.61</v>
          </cell>
          <cell r="F11">
            <v>2.27</v>
          </cell>
          <cell r="G11">
            <v>360.00000000000136</v>
          </cell>
          <cell r="H11" t="str">
            <v>James River Coal Co.</v>
          </cell>
          <cell r="I11">
            <v>7</v>
          </cell>
          <cell r="J11" t="str">
            <v>James River Coal</v>
          </cell>
          <cell r="K11">
            <v>7899.03</v>
          </cell>
          <cell r="L11">
            <v>2.39</v>
          </cell>
          <cell r="M11">
            <v>52.653333333333052</v>
          </cell>
        </row>
        <row r="12">
          <cell r="B12" t="str">
            <v>Trinity Coal</v>
          </cell>
          <cell r="C12">
            <v>8</v>
          </cell>
          <cell r="D12" t="str">
            <v>Trinity Coal</v>
          </cell>
          <cell r="E12">
            <v>3350.92</v>
          </cell>
          <cell r="F12">
            <v>5.7693057429004568</v>
          </cell>
          <cell r="G12">
            <v>73.260808504756199</v>
          </cell>
          <cell r="H12" t="str">
            <v>TECO Energy, Inc.</v>
          </cell>
          <cell r="I12">
            <v>8</v>
          </cell>
          <cell r="J12" t="str">
            <v>TECO Energy</v>
          </cell>
          <cell r="K12">
            <v>5726.48</v>
          </cell>
          <cell r="L12">
            <v>2.16</v>
          </cell>
        </row>
        <row r="13">
          <cell r="B13" t="str">
            <v>TECO Energy, Inc.</v>
          </cell>
          <cell r="C13">
            <v>9</v>
          </cell>
          <cell r="D13" t="str">
            <v>TECO Energy</v>
          </cell>
          <cell r="E13">
            <v>2765.11</v>
          </cell>
          <cell r="F13">
            <v>2.21</v>
          </cell>
          <cell r="H13" t="str">
            <v>Foundation Coal Corp.</v>
          </cell>
          <cell r="I13">
            <v>9</v>
          </cell>
          <cell r="J13" t="str">
            <v>Foundation Coal</v>
          </cell>
          <cell r="K13">
            <v>5721.74</v>
          </cell>
          <cell r="L13">
            <v>3.4513419344465146</v>
          </cell>
        </row>
        <row r="14">
          <cell r="B14" t="str">
            <v>Foundation Coal Corp.</v>
          </cell>
          <cell r="C14">
            <v>10</v>
          </cell>
          <cell r="D14" t="str">
            <v>Foundation Coal</v>
          </cell>
          <cell r="E14">
            <v>2748.49</v>
          </cell>
          <cell r="F14">
            <v>3.1854649280150191</v>
          </cell>
          <cell r="G14">
            <v>0</v>
          </cell>
          <cell r="H14" t="str">
            <v>Energy Coal Resources, Inc.</v>
          </cell>
          <cell r="I14">
            <v>10</v>
          </cell>
          <cell r="J14" t="str">
            <v>Energy Coal Resources</v>
          </cell>
          <cell r="K14">
            <v>5622.27</v>
          </cell>
          <cell r="L14">
            <v>3.57</v>
          </cell>
          <cell r="M14" t="str">
            <v>--</v>
          </cell>
        </row>
        <row r="15">
          <cell r="B15" t="str">
            <v>Peabody Coal Co.</v>
          </cell>
          <cell r="C15">
            <v>11</v>
          </cell>
          <cell r="D15" t="str">
            <v>Peabody Coal</v>
          </cell>
          <cell r="E15">
            <v>2312.4499999999998</v>
          </cell>
          <cell r="F15">
            <v>1.57</v>
          </cell>
          <cell r="G15">
            <v>0</v>
          </cell>
          <cell r="H15" t="str">
            <v>Trinity Coal</v>
          </cell>
          <cell r="I15">
            <v>11</v>
          </cell>
          <cell r="J15" t="str">
            <v>Trinity Coal</v>
          </cell>
          <cell r="K15">
            <v>5356.09</v>
          </cell>
          <cell r="L15">
            <v>5.7516015974339485</v>
          </cell>
          <cell r="M15">
            <v>75.09055969498408</v>
          </cell>
        </row>
        <row r="16">
          <cell r="B16" t="str">
            <v>Energy Coal Resources, Inc.</v>
          </cell>
          <cell r="C16">
            <v>12</v>
          </cell>
          <cell r="D16" t="str">
            <v>Energy Coal Resources</v>
          </cell>
          <cell r="E16">
            <v>2151.42</v>
          </cell>
          <cell r="F16">
            <v>3.91</v>
          </cell>
          <cell r="G16">
            <v>0</v>
          </cell>
          <cell r="H16" t="str">
            <v>Peabody Coal Co.</v>
          </cell>
          <cell r="I16">
            <v>12</v>
          </cell>
          <cell r="J16" t="str">
            <v>Peabody Coal</v>
          </cell>
          <cell r="K16">
            <v>4684.8</v>
          </cell>
          <cell r="L16">
            <v>1.88</v>
          </cell>
          <cell r="M16" t="str">
            <v>--</v>
          </cell>
        </row>
        <row r="17">
          <cell r="B17" t="str">
            <v>Alliance Coal, LLC</v>
          </cell>
          <cell r="C17">
            <v>13</v>
          </cell>
          <cell r="D17" t="str">
            <v>Alliance Coal</v>
          </cell>
          <cell r="E17">
            <v>1630.59</v>
          </cell>
          <cell r="F17">
            <v>2.2599999999999998</v>
          </cell>
          <cell r="H17" t="str">
            <v>A &amp; G Coal Corp.</v>
          </cell>
          <cell r="I17">
            <v>13</v>
          </cell>
          <cell r="J17" t="str">
            <v>A &amp; G Coal</v>
          </cell>
          <cell r="K17">
            <v>3447.3</v>
          </cell>
          <cell r="L17">
            <v>2.82</v>
          </cell>
        </row>
        <row r="18">
          <cell r="B18" t="str">
            <v>Rhino Energy</v>
          </cell>
          <cell r="C18">
            <v>14</v>
          </cell>
          <cell r="D18" t="str">
            <v>Rhino Energy</v>
          </cell>
          <cell r="E18">
            <v>1626.41</v>
          </cell>
          <cell r="F18">
            <v>3.04</v>
          </cell>
          <cell r="G18">
            <v>360.00000000000136</v>
          </cell>
          <cell r="H18" t="str">
            <v>Rhino Energy</v>
          </cell>
          <cell r="I18">
            <v>14</v>
          </cell>
          <cell r="J18" t="str">
            <v>Rhino Energy</v>
          </cell>
          <cell r="K18">
            <v>3445.41</v>
          </cell>
          <cell r="L18">
            <v>2.81</v>
          </cell>
          <cell r="M18">
            <v>52.653333333333052</v>
          </cell>
        </row>
        <row r="19">
          <cell r="B19" t="str">
            <v>Cumberland Resources Corp.</v>
          </cell>
          <cell r="C19">
            <v>15</v>
          </cell>
          <cell r="D19" t="str">
            <v>Cumberland Resources</v>
          </cell>
          <cell r="E19">
            <v>1623.11</v>
          </cell>
          <cell r="F19">
            <v>3.36</v>
          </cell>
          <cell r="H19" t="str">
            <v>Alliance Coal, LLC</v>
          </cell>
          <cell r="I19">
            <v>15</v>
          </cell>
          <cell r="J19" t="str">
            <v>Alliance Coal, LLC</v>
          </cell>
          <cell r="K19">
            <v>3441.86</v>
          </cell>
          <cell r="L19">
            <v>2.33</v>
          </cell>
        </row>
        <row r="20">
          <cell r="B20" t="str">
            <v>Cumberland Resources Corp.</v>
          </cell>
          <cell r="C20">
            <v>16</v>
          </cell>
          <cell r="D20" t="str">
            <v>Cumberland Resources</v>
          </cell>
          <cell r="E20">
            <v>1623.11</v>
          </cell>
          <cell r="F20">
            <v>3.36</v>
          </cell>
          <cell r="H20" t="str">
            <v>Cumberland Resources Corp.</v>
          </cell>
          <cell r="I20">
            <v>16</v>
          </cell>
          <cell r="J20" t="str">
            <v>Alliance Coal</v>
          </cell>
          <cell r="K20">
            <v>3370.63</v>
          </cell>
          <cell r="L20">
            <v>3.62</v>
          </cell>
        </row>
        <row r="21">
          <cell r="B21" t="str">
            <v>A &amp; G Coal Corp.</v>
          </cell>
          <cell r="C21">
            <v>17</v>
          </cell>
          <cell r="D21" t="str">
            <v>A &amp; G Coal</v>
          </cell>
          <cell r="E21">
            <v>1518.43</v>
          </cell>
          <cell r="F21">
            <v>2.9</v>
          </cell>
          <cell r="H21" t="str">
            <v>Nally &amp; Hamilton Enterprises, Inc.</v>
          </cell>
          <cell r="I21">
            <v>17</v>
          </cell>
          <cell r="J21" t="str">
            <v>Cumberland Resources</v>
          </cell>
          <cell r="K21">
            <v>3092.96</v>
          </cell>
          <cell r="L21">
            <v>3.42</v>
          </cell>
        </row>
        <row r="22">
          <cell r="B22" t="str">
            <v>Pen Holdings, Inc.</v>
          </cell>
          <cell r="C22">
            <v>18</v>
          </cell>
          <cell r="D22" t="str">
            <v>Pen Holdings</v>
          </cell>
          <cell r="E22">
            <v>1277.08</v>
          </cell>
          <cell r="F22">
            <v>3.31</v>
          </cell>
          <cell r="G22">
            <v>0</v>
          </cell>
          <cell r="H22" t="str">
            <v>Progress Fuels Corp.</v>
          </cell>
          <cell r="I22">
            <v>18</v>
          </cell>
          <cell r="J22" t="str">
            <v>Nally &amp; Hamilton Enterprises</v>
          </cell>
          <cell r="K22">
            <v>2824.44</v>
          </cell>
          <cell r="L22">
            <v>1.58</v>
          </cell>
          <cell r="M22" t="str">
            <v>--</v>
          </cell>
        </row>
        <row r="23">
          <cell r="B23" t="str">
            <v>Locust Grove, Inc.</v>
          </cell>
          <cell r="C23">
            <v>19</v>
          </cell>
          <cell r="D23" t="str">
            <v>Locust Grove</v>
          </cell>
          <cell r="E23">
            <v>1126.79</v>
          </cell>
          <cell r="F23">
            <v>6.42</v>
          </cell>
          <cell r="G23">
            <v>3614.9760000000001</v>
          </cell>
          <cell r="H23" t="str">
            <v>P G H, Inc.</v>
          </cell>
          <cell r="I23">
            <v>19</v>
          </cell>
          <cell r="J23" t="str">
            <v>Progress Fuels</v>
          </cell>
          <cell r="K23">
            <v>2405.44</v>
          </cell>
          <cell r="L23">
            <v>7.43</v>
          </cell>
          <cell r="M23">
            <v>49.73305973815593</v>
          </cell>
        </row>
        <row r="24">
          <cell r="B24" t="str">
            <v>Progress Fuels Corp.</v>
          </cell>
          <cell r="C24">
            <v>20</v>
          </cell>
          <cell r="D24" t="str">
            <v>Progress Fuels</v>
          </cell>
          <cell r="E24">
            <v>1115.06</v>
          </cell>
          <cell r="F24">
            <v>1.25</v>
          </cell>
          <cell r="G24">
            <v>0</v>
          </cell>
          <cell r="H24" t="e">
            <v>#REF!</v>
          </cell>
          <cell r="I24">
            <v>20</v>
          </cell>
          <cell r="J24" t="str">
            <v>PGH</v>
          </cell>
          <cell r="K24" t="e">
            <v>#REF!</v>
          </cell>
          <cell r="L24" t="e">
            <v>#REF!</v>
          </cell>
          <cell r="M24" t="str">
            <v>--</v>
          </cell>
        </row>
        <row r="25">
          <cell r="B25" t="str">
            <v>Direct-Shipped Truck</v>
          </cell>
          <cell r="C25">
            <v>451</v>
          </cell>
          <cell r="D25" t="str">
            <v>Total Top 10</v>
          </cell>
          <cell r="E25">
            <v>59816.549999999996</v>
          </cell>
          <cell r="F25">
            <v>3.22020286860409</v>
          </cell>
          <cell r="G25">
            <v>120</v>
          </cell>
          <cell r="I25">
            <v>36.876607538802659</v>
          </cell>
          <cell r="J25" t="str">
            <v>Total Top 15</v>
          </cell>
          <cell r="K25">
            <v>138486.94</v>
          </cell>
          <cell r="L25">
            <v>3.1238698103951172</v>
          </cell>
          <cell r="M25">
            <v>48.960000000000008</v>
          </cell>
        </row>
        <row r="26">
          <cell r="B26" t="str">
            <v>Metallurgical A</v>
          </cell>
          <cell r="C26">
            <v>306</v>
          </cell>
          <cell r="D26">
            <v>306</v>
          </cell>
          <cell r="E26">
            <v>70.2</v>
          </cell>
          <cell r="F26">
            <v>0</v>
          </cell>
          <cell r="G26">
            <v>0</v>
          </cell>
          <cell r="I26">
            <v>80.470588235294116</v>
          </cell>
          <cell r="J26">
            <v>82.75</v>
          </cell>
          <cell r="K26">
            <v>82.749999999999986</v>
          </cell>
          <cell r="L26" t="str">
            <v>--</v>
          </cell>
          <cell r="M26" t="str">
            <v>--</v>
          </cell>
        </row>
        <row r="27">
          <cell r="B27" t="str">
            <v>Metallurgical B</v>
          </cell>
          <cell r="C27">
            <v>200</v>
          </cell>
          <cell r="D27" t="str">
            <v>Total Region</v>
          </cell>
          <cell r="E27">
            <v>116164.92000000001</v>
          </cell>
          <cell r="F27">
            <v>3.3298388670176862</v>
          </cell>
          <cell r="G27">
            <v>0</v>
          </cell>
          <cell r="I27">
            <v>70.86</v>
          </cell>
          <cell r="J27" t="str">
            <v>Total Region</v>
          </cell>
          <cell r="K27">
            <v>235763.6599999998</v>
          </cell>
          <cell r="L27">
            <v>3.2849295858403256</v>
          </cell>
          <cell r="M27" t="str">
            <v>--</v>
          </cell>
        </row>
        <row r="29">
          <cell r="B29" t="str">
            <v>Committed Subject to Reopeners</v>
          </cell>
        </row>
        <row r="30">
          <cell r="B30" t="str">
            <v>River</v>
          </cell>
          <cell r="C30">
            <v>780</v>
          </cell>
          <cell r="D30" t="str">
            <v>TCC</v>
          </cell>
          <cell r="E30">
            <v>5.7693057429004568</v>
          </cell>
          <cell r="F30">
            <v>0</v>
          </cell>
          <cell r="G30">
            <v>0</v>
          </cell>
          <cell r="I30">
            <v>52.639999999999986</v>
          </cell>
          <cell r="J30">
            <v>55</v>
          </cell>
          <cell r="K30" t="str">
            <v>--</v>
          </cell>
          <cell r="L30" t="str">
            <v>--</v>
          </cell>
          <cell r="M30" t="str">
            <v>--</v>
          </cell>
        </row>
        <row r="31">
          <cell r="B31" t="str">
            <v>CSX Rail</v>
          </cell>
          <cell r="C31">
            <v>2085.5879999999993</v>
          </cell>
          <cell r="D31" t="str">
            <v>MAG</v>
          </cell>
          <cell r="E31">
            <v>3.9175628999369239</v>
          </cell>
          <cell r="F31">
            <v>3374.9759999999987</v>
          </cell>
          <cell r="G31">
            <v>3374.9759999999987</v>
          </cell>
          <cell r="I31">
            <v>39.987282550532527</v>
          </cell>
          <cell r="J31">
            <v>45.315716969811263</v>
          </cell>
          <cell r="K31">
            <v>46.92642292567816</v>
          </cell>
          <cell r="L31">
            <v>48.181851106496772</v>
          </cell>
          <cell r="M31">
            <v>49.394074908977153</v>
          </cell>
        </row>
        <row r="32">
          <cell r="B32" t="str">
            <v>NS Rail</v>
          </cell>
          <cell r="C32">
            <v>799.99199999999996</v>
          </cell>
          <cell r="D32" t="str">
            <v>CNX</v>
          </cell>
          <cell r="E32">
            <v>3.4166080066722273</v>
          </cell>
          <cell r="F32">
            <v>0</v>
          </cell>
          <cell r="G32">
            <v>0</v>
          </cell>
          <cell r="I32">
            <v>48.125031250312503</v>
          </cell>
          <cell r="J32">
            <v>50.625026250262515</v>
          </cell>
          <cell r="K32">
            <v>48.999999999999993</v>
          </cell>
          <cell r="L32" t="str">
            <v>--</v>
          </cell>
          <cell r="M32" t="str">
            <v>--</v>
          </cell>
        </row>
        <row r="33">
          <cell r="B33" t="str">
            <v>Direct-Shipped Truck</v>
          </cell>
          <cell r="C33">
            <v>0</v>
          </cell>
          <cell r="D33" t="str">
            <v>FCL</v>
          </cell>
          <cell r="E33">
            <v>3.1854649280150191</v>
          </cell>
          <cell r="F33">
            <v>0</v>
          </cell>
          <cell r="G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 t="str">
            <v>Metallurgical A</v>
          </cell>
          <cell r="C34">
            <v>306</v>
          </cell>
          <cell r="D34" t="str">
            <v>MEE</v>
          </cell>
          <cell r="E34">
            <v>3.13</v>
          </cell>
          <cell r="F34">
            <v>0</v>
          </cell>
          <cell r="G34">
            <v>0</v>
          </cell>
          <cell r="I34">
            <v>80.470588235294116</v>
          </cell>
          <cell r="J34">
            <v>82.75</v>
          </cell>
          <cell r="K34">
            <v>82.749999999999986</v>
          </cell>
          <cell r="L34" t="str">
            <v>--</v>
          </cell>
          <cell r="M34" t="str">
            <v>--</v>
          </cell>
        </row>
        <row r="35">
          <cell r="B35" t="str">
            <v>Metallurgical B</v>
          </cell>
          <cell r="C35">
            <v>0</v>
          </cell>
          <cell r="D35" t="str">
            <v>ICG</v>
          </cell>
          <cell r="E35">
            <v>2.96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D36" t="str">
            <v>ACI</v>
          </cell>
          <cell r="E36">
            <v>2.93</v>
          </cell>
        </row>
        <row r="37">
          <cell r="B37" t="str">
            <v>Delta</v>
          </cell>
          <cell r="D37" t="str">
            <v>ANR</v>
          </cell>
          <cell r="E37">
            <v>2.64</v>
          </cell>
        </row>
        <row r="38">
          <cell r="B38" t="str">
            <v>River</v>
          </cell>
          <cell r="C38">
            <v>484.97999999999979</v>
          </cell>
          <cell r="D38" t="str">
            <v>JRCC</v>
          </cell>
          <cell r="E38">
            <v>2.27</v>
          </cell>
          <cell r="F38">
            <v>0</v>
          </cell>
          <cell r="G38">
            <v>0</v>
          </cell>
          <cell r="I38">
            <v>47.636700482494149</v>
          </cell>
          <cell r="J38" t="str">
            <v>--</v>
          </cell>
          <cell r="K38" t="str">
            <v>--</v>
          </cell>
          <cell r="L38" t="str">
            <v>--</v>
          </cell>
          <cell r="M38" t="str">
            <v>--</v>
          </cell>
        </row>
        <row r="39">
          <cell r="B39" t="str">
            <v>CSX Rail</v>
          </cell>
          <cell r="C39">
            <v>4189.1880000000001</v>
          </cell>
          <cell r="D39" t="str">
            <v>TECO</v>
          </cell>
          <cell r="E39">
            <v>2.21</v>
          </cell>
          <cell r="F39">
            <v>240.00000000000136</v>
          </cell>
          <cell r="G39">
            <v>240.00000000000136</v>
          </cell>
          <cell r="I39">
            <v>45.305649276184319</v>
          </cell>
          <cell r="J39">
            <v>48.877928286852601</v>
          </cell>
          <cell r="K39">
            <v>49.510314167160651</v>
          </cell>
          <cell r="L39">
            <v>52.666666666666366</v>
          </cell>
          <cell r="M39">
            <v>54.499999999999567</v>
          </cell>
        </row>
        <row r="40">
          <cell r="B40" t="str">
            <v>NS Rail</v>
          </cell>
          <cell r="C40">
            <v>1619.9999999999993</v>
          </cell>
          <cell r="D40">
            <v>1499.9999999999993</v>
          </cell>
          <cell r="E40">
            <v>1139.9999999999995</v>
          </cell>
          <cell r="F40">
            <v>120</v>
          </cell>
          <cell r="G40">
            <v>0</v>
          </cell>
          <cell r="I40">
            <v>52.795185185185204</v>
          </cell>
          <cell r="J40">
            <v>51.845000000000006</v>
          </cell>
          <cell r="K40">
            <v>49.197368421052666</v>
          </cell>
          <cell r="L40" t="str">
            <v>--</v>
          </cell>
          <cell r="M40" t="str">
            <v>--</v>
          </cell>
        </row>
        <row r="41">
          <cell r="B41" t="str">
            <v>Direct-Shipped Truck</v>
          </cell>
          <cell r="C41">
            <v>451</v>
          </cell>
          <cell r="D41">
            <v>230</v>
          </cell>
          <cell r="E41">
            <v>120</v>
          </cell>
          <cell r="F41">
            <v>120</v>
          </cell>
          <cell r="G41">
            <v>120</v>
          </cell>
          <cell r="I41">
            <v>36.876607538802659</v>
          </cell>
          <cell r="J41">
            <v>42.209999999999994</v>
          </cell>
          <cell r="K41">
            <v>51.3</v>
          </cell>
          <cell r="L41">
            <v>53.38000000000001</v>
          </cell>
          <cell r="M41">
            <v>48.960000000000008</v>
          </cell>
        </row>
        <row r="42">
          <cell r="B42" t="str">
            <v>Metallurgical 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 t="str">
            <v>--</v>
          </cell>
          <cell r="J42" t="str">
            <v>--</v>
          </cell>
          <cell r="K42" t="str">
            <v>--</v>
          </cell>
          <cell r="L42" t="str">
            <v>--</v>
          </cell>
          <cell r="M42" t="str">
            <v>--</v>
          </cell>
        </row>
        <row r="43">
          <cell r="B43" t="str">
            <v>Metallurgical B</v>
          </cell>
          <cell r="C43">
            <v>2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70.86</v>
          </cell>
          <cell r="J43" t="str">
            <v>--</v>
          </cell>
          <cell r="K43" t="str">
            <v>--</v>
          </cell>
          <cell r="L43" t="str">
            <v>--</v>
          </cell>
          <cell r="M43" t="str">
            <v>--</v>
          </cell>
        </row>
        <row r="45">
          <cell r="B45" t="str">
            <v>Committed Tons – Unpriced (subject to index/collar/market reopeners)</v>
          </cell>
        </row>
        <row r="47">
          <cell r="C47" t="str">
            <v>Committed Tons</v>
          </cell>
          <cell r="I47" t="str">
            <v>Average Price Per Ton</v>
          </cell>
        </row>
        <row r="48">
          <cell r="C48">
            <v>2008</v>
          </cell>
          <cell r="D48">
            <v>2009</v>
          </cell>
          <cell r="E48">
            <v>2010</v>
          </cell>
          <cell r="F48">
            <v>2011</v>
          </cell>
          <cell r="G48">
            <v>2012</v>
          </cell>
          <cell r="I48">
            <v>2008</v>
          </cell>
          <cell r="J48">
            <v>2009</v>
          </cell>
          <cell r="K48">
            <v>2010</v>
          </cell>
          <cell r="L48">
            <v>2011</v>
          </cell>
          <cell r="M48">
            <v>2012</v>
          </cell>
        </row>
        <row r="49">
          <cell r="B49" t="str">
            <v>Steam Coal</v>
          </cell>
        </row>
        <row r="50">
          <cell r="B50" t="str">
            <v>River</v>
          </cell>
          <cell r="C50">
            <v>780</v>
          </cell>
          <cell r="D50" t="str">
            <v>MEE</v>
          </cell>
          <cell r="E50">
            <v>10</v>
          </cell>
          <cell r="F50">
            <v>1000</v>
          </cell>
          <cell r="G50">
            <v>0</v>
          </cell>
          <cell r="I50">
            <v>52.639999999999986</v>
          </cell>
          <cell r="J50">
            <v>55</v>
          </cell>
          <cell r="K50" t="str">
            <v>--</v>
          </cell>
          <cell r="L50" t="str">
            <v>--</v>
          </cell>
          <cell r="M50" t="str">
            <v>--</v>
          </cell>
        </row>
        <row r="51">
          <cell r="B51" t="str">
            <v>CSX Rail</v>
          </cell>
          <cell r="C51">
            <v>2085.5879999999993</v>
          </cell>
          <cell r="D51" t="str">
            <v>MAG</v>
          </cell>
          <cell r="E51">
            <v>6.6744899999999996</v>
          </cell>
          <cell r="F51">
            <v>3374.9759999999987</v>
          </cell>
          <cell r="G51">
            <v>3374.9759999999987</v>
          </cell>
          <cell r="I51">
            <v>39.987282550532527</v>
          </cell>
          <cell r="J51">
            <v>45.315716969811263</v>
          </cell>
          <cell r="K51">
            <v>46.92642292567816</v>
          </cell>
          <cell r="L51">
            <v>48.181851106496772</v>
          </cell>
          <cell r="M51">
            <v>49.394074908977153</v>
          </cell>
        </row>
        <row r="52">
          <cell r="B52" t="str">
            <v>NS Rail</v>
          </cell>
          <cell r="C52">
            <v>799.99199999999996</v>
          </cell>
          <cell r="D52" t="str">
            <v>ANR</v>
          </cell>
          <cell r="E52">
            <v>6.1390799999999999</v>
          </cell>
          <cell r="F52">
            <v>0</v>
          </cell>
          <cell r="G52">
            <v>0</v>
          </cell>
          <cell r="I52">
            <v>48.125031250312503</v>
          </cell>
          <cell r="J52">
            <v>50.625026250262515</v>
          </cell>
          <cell r="K52">
            <v>48.999999999999993</v>
          </cell>
          <cell r="L52" t="str">
            <v>--</v>
          </cell>
          <cell r="M52" t="str">
            <v>--</v>
          </cell>
        </row>
        <row r="53">
          <cell r="B53" t="str">
            <v>Direct-Shipped Truck</v>
          </cell>
          <cell r="C53">
            <v>0</v>
          </cell>
          <cell r="D53" t="str">
            <v>CNX</v>
          </cell>
          <cell r="E53">
            <v>5.9950000000000001</v>
          </cell>
          <cell r="F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B54" t="str">
            <v>Total Steam Coal</v>
          </cell>
          <cell r="C54">
            <v>3665.579999999999</v>
          </cell>
          <cell r="D54" t="str">
            <v>ACI</v>
          </cell>
          <cell r="E54">
            <v>4.9279899999999994</v>
          </cell>
          <cell r="F54">
            <v>3374.9759999999987</v>
          </cell>
          <cell r="G54">
            <v>3374.9759999999987</v>
          </cell>
          <cell r="I54">
            <v>44.455675947599026</v>
          </cell>
          <cell r="J54">
            <v>47.638789953960384</v>
          </cell>
          <cell r="K54">
            <v>47.139095665116713</v>
          </cell>
          <cell r="L54">
            <v>48.181851106496772</v>
          </cell>
          <cell r="M54">
            <v>49.394074908977153</v>
          </cell>
        </row>
        <row r="55">
          <cell r="D55" t="str">
            <v>ICG</v>
          </cell>
          <cell r="E55">
            <v>3.9601500000000001</v>
          </cell>
        </row>
        <row r="56">
          <cell r="B56" t="str">
            <v>Metallurigcal Coal</v>
          </cell>
          <cell r="D56" t="str">
            <v>JRCC</v>
          </cell>
          <cell r="E56">
            <v>3.9126099999999999</v>
          </cell>
        </row>
        <row r="57">
          <cell r="B57" t="str">
            <v>Metallurgical A</v>
          </cell>
          <cell r="C57">
            <v>306</v>
          </cell>
          <cell r="D57" t="str">
            <v>TCC</v>
          </cell>
          <cell r="E57">
            <v>3.3509199999999999</v>
          </cell>
          <cell r="F57">
            <v>0</v>
          </cell>
          <cell r="G57">
            <v>0</v>
          </cell>
          <cell r="I57">
            <v>80.470588235294116</v>
          </cell>
          <cell r="J57">
            <v>82.75</v>
          </cell>
          <cell r="K57">
            <v>82.749999999999986</v>
          </cell>
          <cell r="L57" t="str">
            <v>--</v>
          </cell>
          <cell r="M57" t="str">
            <v>--</v>
          </cell>
        </row>
        <row r="58">
          <cell r="B58" t="str">
            <v>Metallurgical B</v>
          </cell>
          <cell r="C58">
            <v>0</v>
          </cell>
          <cell r="D58" t="str">
            <v>TECO</v>
          </cell>
          <cell r="E58">
            <v>2.76511</v>
          </cell>
          <cell r="F58">
            <v>0</v>
          </cell>
          <cell r="G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B59" t="str">
            <v>Total Metallurgical Coal</v>
          </cell>
          <cell r="C59">
            <v>306</v>
          </cell>
          <cell r="D59" t="str">
            <v>FCL</v>
          </cell>
          <cell r="E59">
            <v>2.7484899999999999</v>
          </cell>
          <cell r="F59">
            <v>0</v>
          </cell>
          <cell r="G59">
            <v>0</v>
          </cell>
          <cell r="I59">
            <v>80.470588235294116</v>
          </cell>
          <cell r="J59">
            <v>82.75</v>
          </cell>
          <cell r="K59">
            <v>82.749999999999986</v>
          </cell>
          <cell r="L59" t="str">
            <v>--</v>
          </cell>
          <cell r="M59" t="str">
            <v>--</v>
          </cell>
        </row>
        <row r="61">
          <cell r="B61" t="str">
            <v>Total Committed Coal Sales</v>
          </cell>
          <cell r="C61">
            <v>3971.579999999999</v>
          </cell>
          <cell r="D61">
            <v>5385.9719999999998</v>
          </cell>
          <cell r="E61">
            <v>4945.1639999999989</v>
          </cell>
          <cell r="F61">
            <v>3374.9759999999987</v>
          </cell>
          <cell r="G61">
            <v>3374.9759999999987</v>
          </cell>
          <cell r="I61">
            <v>47.230532090503033</v>
          </cell>
          <cell r="J61">
            <v>49.633607282028208</v>
          </cell>
          <cell r="K61">
            <v>47.644616914626091</v>
          </cell>
          <cell r="L61">
            <v>48.181851106496772</v>
          </cell>
          <cell r="M61">
            <v>49.394074908977153</v>
          </cell>
        </row>
        <row r="64">
          <cell r="C64">
            <v>780</v>
          </cell>
          <cell r="D64">
            <v>780</v>
          </cell>
          <cell r="E64">
            <v>0</v>
          </cell>
          <cell r="F64">
            <v>0</v>
          </cell>
          <cell r="G64">
            <v>0</v>
          </cell>
          <cell r="I64">
            <v>52.639999999999986</v>
          </cell>
          <cell r="J64">
            <v>55</v>
          </cell>
          <cell r="K64" t="str">
            <v>--</v>
          </cell>
          <cell r="L64" t="str">
            <v>--</v>
          </cell>
          <cell r="M64" t="str">
            <v>--</v>
          </cell>
        </row>
        <row r="65">
          <cell r="C65">
            <v>2085.5879999999993</v>
          </cell>
          <cell r="D65">
            <v>3499.9799999999996</v>
          </cell>
          <cell r="E65">
            <v>4374.9719999999988</v>
          </cell>
          <cell r="F65">
            <v>3374.9759999999987</v>
          </cell>
          <cell r="G65">
            <v>3374.9759999999987</v>
          </cell>
          <cell r="I65">
            <v>39.987282550532527</v>
          </cell>
          <cell r="J65">
            <v>45.315716969811263</v>
          </cell>
          <cell r="K65">
            <v>46.92642292567816</v>
          </cell>
          <cell r="L65">
            <v>48.181851106496772</v>
          </cell>
          <cell r="M65">
            <v>49.394074908977153</v>
          </cell>
        </row>
        <row r="66">
          <cell r="C66">
            <v>799.99199999999996</v>
          </cell>
          <cell r="D66">
            <v>799.99199999999996</v>
          </cell>
          <cell r="E66">
            <v>499.99199999999996</v>
          </cell>
          <cell r="F66">
            <v>0</v>
          </cell>
          <cell r="G66">
            <v>0</v>
          </cell>
          <cell r="I66">
            <v>48.125031250312503</v>
          </cell>
          <cell r="J66">
            <v>50.625026250262515</v>
          </cell>
          <cell r="K66">
            <v>48.999999999999993</v>
          </cell>
          <cell r="L66" t="str">
            <v>--</v>
          </cell>
          <cell r="M66" t="str">
            <v>--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C68">
            <v>306</v>
          </cell>
          <cell r="D68">
            <v>306</v>
          </cell>
          <cell r="E68">
            <v>70.2</v>
          </cell>
          <cell r="F68">
            <v>0</v>
          </cell>
          <cell r="G68">
            <v>0</v>
          </cell>
          <cell r="I68">
            <v>80.470588235294116</v>
          </cell>
          <cell r="J68">
            <v>82.75</v>
          </cell>
          <cell r="K68">
            <v>82.749999999999986</v>
          </cell>
          <cell r="L68" t="str">
            <v>--</v>
          </cell>
          <cell r="M68" t="str">
            <v>--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1">
          <cell r="C71" t="str">
            <v>Committed/Unpriced Tons</v>
          </cell>
          <cell r="I71" t="str">
            <v>Price Per Ton</v>
          </cell>
        </row>
        <row r="72">
          <cell r="C72">
            <v>2008</v>
          </cell>
          <cell r="D72">
            <v>2009</v>
          </cell>
          <cell r="E72">
            <v>2010</v>
          </cell>
          <cell r="F72">
            <v>2011</v>
          </cell>
          <cell r="G72">
            <v>2012</v>
          </cell>
          <cell r="I72">
            <v>2008</v>
          </cell>
          <cell r="J72">
            <v>2009</v>
          </cell>
          <cell r="K72">
            <v>2010</v>
          </cell>
          <cell r="L72">
            <v>2011</v>
          </cell>
          <cell r="M72">
            <v>2012</v>
          </cell>
          <cell r="O72" t="str">
            <v>Note</v>
          </cell>
        </row>
        <row r="73">
          <cell r="A73" t="str">
            <v>CSX Rail</v>
          </cell>
          <cell r="B73" t="str">
            <v>Santee Cooper Index Price (CSX 2008-2013)</v>
          </cell>
          <cell r="C73">
            <v>1865.9879999999994</v>
          </cell>
          <cell r="D73">
            <v>1999.9919999999995</v>
          </cell>
          <cell r="E73">
            <v>2874.983999999999</v>
          </cell>
          <cell r="F73">
            <v>2874.983999999999</v>
          </cell>
          <cell r="G73">
            <v>2874.983999999999</v>
          </cell>
          <cell r="I73">
            <v>40.280000000000015</v>
          </cell>
          <cell r="J73">
            <v>45.365000000000016</v>
          </cell>
          <cell r="K73">
            <v>46.705432364145345</v>
          </cell>
          <cell r="L73">
            <v>48.25695486305316</v>
          </cell>
          <cell r="M73">
            <v>49.636520189329765</v>
          </cell>
          <cell r="O73" t="str">
            <v>(3)</v>
          </cell>
        </row>
        <row r="74">
          <cell r="A74" t="str">
            <v>CSX Rail</v>
          </cell>
          <cell r="B74" t="str">
            <v>Duke (CSX 2008-2010)</v>
          </cell>
          <cell r="C74">
            <v>0</v>
          </cell>
          <cell r="D74">
            <v>999.99599999999975</v>
          </cell>
          <cell r="E74">
            <v>999.99599999999975</v>
          </cell>
          <cell r="F74">
            <v>0</v>
          </cell>
          <cell r="G74">
            <v>0</v>
          </cell>
          <cell r="I74" t="str">
            <v>--</v>
          </cell>
          <cell r="J74">
            <v>46.000000000000007</v>
          </cell>
          <cell r="K74">
            <v>46.000000000000007</v>
          </cell>
          <cell r="L74" t="str">
            <v>--</v>
          </cell>
          <cell r="M74" t="str">
            <v>--</v>
          </cell>
          <cell r="O74" t="str">
            <v>(5)</v>
          </cell>
        </row>
        <row r="75">
          <cell r="A75" t="str">
            <v>CSX Rail</v>
          </cell>
          <cell r="B75" t="str">
            <v>TVA (CSX 2008-2012)</v>
          </cell>
          <cell r="C75">
            <v>219.6</v>
          </cell>
          <cell r="D75">
            <v>499.99199999999996</v>
          </cell>
          <cell r="E75">
            <v>499.99199999999996</v>
          </cell>
          <cell r="F75">
            <v>499.99199999999996</v>
          </cell>
          <cell r="G75">
            <v>499.99199999999996</v>
          </cell>
          <cell r="I75">
            <v>37.5</v>
          </cell>
          <cell r="J75">
            <v>43.750000000000014</v>
          </cell>
          <cell r="K75">
            <v>50.050000000000004</v>
          </cell>
          <cell r="L75">
            <v>47.750000000000007</v>
          </cell>
          <cell r="M75">
            <v>48.000000000000014</v>
          </cell>
          <cell r="O75" t="str">
            <v>(8)</v>
          </cell>
        </row>
        <row r="76">
          <cell r="A76" t="str">
            <v>Met A</v>
          </cell>
          <cell r="B76" t="str">
            <v>AK Steel (DWR 2008-2009)</v>
          </cell>
          <cell r="C76">
            <v>180</v>
          </cell>
          <cell r="D76">
            <v>180</v>
          </cell>
          <cell r="E76">
            <v>0</v>
          </cell>
          <cell r="F76">
            <v>0</v>
          </cell>
          <cell r="G76">
            <v>0</v>
          </cell>
          <cell r="I76">
            <v>78</v>
          </cell>
          <cell r="J76">
            <v>82.75</v>
          </cell>
          <cell r="K76" t="str">
            <v>--</v>
          </cell>
          <cell r="L76" t="str">
            <v>--</v>
          </cell>
          <cell r="M76" t="str">
            <v>--</v>
          </cell>
          <cell r="O76" t="str">
            <v>(6)</v>
          </cell>
        </row>
        <row r="77">
          <cell r="A77" t="str">
            <v>Met A</v>
          </cell>
          <cell r="B77" t="str">
            <v>USX (DWR 2008-2010)</v>
          </cell>
          <cell r="C77">
            <v>126</v>
          </cell>
          <cell r="D77">
            <v>126</v>
          </cell>
          <cell r="E77">
            <v>70.2</v>
          </cell>
          <cell r="F77">
            <v>0</v>
          </cell>
          <cell r="G77">
            <v>0</v>
          </cell>
          <cell r="I77">
            <v>84</v>
          </cell>
          <cell r="J77">
            <v>82.75</v>
          </cell>
          <cell r="K77">
            <v>82.749999999999986</v>
          </cell>
          <cell r="L77" t="str">
            <v>--</v>
          </cell>
          <cell r="M77" t="str">
            <v>--</v>
          </cell>
          <cell r="O77" t="str">
            <v>(7)</v>
          </cell>
        </row>
        <row r="78">
          <cell r="A78" t="str">
            <v>NS Rail</v>
          </cell>
          <cell r="B78" t="str">
            <v>Progress Energy (North Springs 2005-2009)</v>
          </cell>
          <cell r="C78">
            <v>300</v>
          </cell>
          <cell r="D78">
            <v>300</v>
          </cell>
          <cell r="E78">
            <v>0</v>
          </cell>
          <cell r="F78">
            <v>0</v>
          </cell>
          <cell r="G78">
            <v>0</v>
          </cell>
          <cell r="I78">
            <v>53.333333333333336</v>
          </cell>
          <cell r="J78">
            <v>55</v>
          </cell>
          <cell r="K78" t="str">
            <v>--</v>
          </cell>
          <cell r="L78" t="str">
            <v>--</v>
          </cell>
          <cell r="M78" t="str">
            <v>--</v>
          </cell>
          <cell r="O78" t="str">
            <v>(1)</v>
          </cell>
        </row>
        <row r="79">
          <cell r="A79" t="str">
            <v>NS Rail</v>
          </cell>
          <cell r="B79" t="str">
            <v>Duke (NS 2008-2010)</v>
          </cell>
          <cell r="C79">
            <v>499.99199999999996</v>
          </cell>
          <cell r="D79">
            <v>499.99199999999996</v>
          </cell>
          <cell r="E79">
            <v>499.99199999999996</v>
          </cell>
          <cell r="F79">
            <v>0</v>
          </cell>
          <cell r="G79">
            <v>0</v>
          </cell>
          <cell r="I79">
            <v>45</v>
          </cell>
          <cell r="J79">
            <v>48.000000000000014</v>
          </cell>
          <cell r="K79">
            <v>48.999999999999993</v>
          </cell>
          <cell r="L79" t="str">
            <v>--</v>
          </cell>
          <cell r="M79" t="str">
            <v>--</v>
          </cell>
          <cell r="O79" t="str">
            <v>(4)</v>
          </cell>
        </row>
        <row r="80">
          <cell r="A80" t="str">
            <v>River</v>
          </cell>
          <cell r="B80" t="str">
            <v>River Trading (Truck to BSR 2008/2009)</v>
          </cell>
          <cell r="C80">
            <v>780</v>
          </cell>
          <cell r="D80">
            <v>780</v>
          </cell>
          <cell r="E80">
            <v>0</v>
          </cell>
          <cell r="F80">
            <v>0</v>
          </cell>
          <cell r="G80">
            <v>0</v>
          </cell>
          <cell r="I80">
            <v>52.639999999999986</v>
          </cell>
          <cell r="J80">
            <v>55</v>
          </cell>
          <cell r="K80" t="str">
            <v>--</v>
          </cell>
          <cell r="L80" t="str">
            <v>--</v>
          </cell>
          <cell r="M80" t="str">
            <v>--</v>
          </cell>
          <cell r="O80" t="str">
            <v>(2)</v>
          </cell>
        </row>
        <row r="81">
          <cell r="B81" t="str">
            <v>Total</v>
          </cell>
          <cell r="C81">
            <v>3971.5799999999995</v>
          </cell>
          <cell r="D81">
            <v>5385.9719999999998</v>
          </cell>
          <cell r="E81">
            <v>4945.1639999999989</v>
          </cell>
          <cell r="F81">
            <v>3374.9759999999987</v>
          </cell>
          <cell r="G81">
            <v>3374.9759999999987</v>
          </cell>
          <cell r="I81">
            <v>47.230532090503026</v>
          </cell>
          <cell r="J81">
            <v>49.633607282028208</v>
          </cell>
          <cell r="K81">
            <v>47.644616914626091</v>
          </cell>
          <cell r="L81">
            <v>48.181851106496772</v>
          </cell>
          <cell r="M81">
            <v>49.394074908977153</v>
          </cell>
        </row>
        <row r="83">
          <cell r="B83" t="str">
            <v>(1) Settled at collar ceiling price of $55.00/NT for June 2008-Dec. 2009.</v>
          </cell>
        </row>
        <row r="84">
          <cell r="B84" t="str">
            <v>(2) Index price to settle in Oct. 2008 for 2009 deliveries based on EVO average Oct. published "mid" NYMEX price minus $1.50/NT.</v>
          </cell>
        </row>
        <row r="85">
          <cell r="B85" t="str">
            <v>(3) To settle in Dec. of each year based on the avg. EVO published "offer" price between 11/1-12/15 of the prior year minus $5.50/NT.  Floor price is $42.50/NT fixed for the term.</v>
          </cell>
        </row>
        <row r="86">
          <cell r="B86" t="str">
            <v>(4) Collar $41.00-$48.00/NT for the term.</v>
          </cell>
        </row>
        <row r="87">
          <cell r="B87" t="str">
            <v>(5) Collar $40.00-$46.00/NT for the term.</v>
          </cell>
        </row>
        <row r="88">
          <cell r="B88" t="str">
            <v>(6) Collar for 2009 is $73.00-$83.00/NT.</v>
          </cell>
        </row>
        <row r="89">
          <cell r="B89" t="str">
            <v>(7) Collar is $79.00-$89.00/NT for 2009 and 2010.</v>
          </cell>
        </row>
        <row r="90">
          <cell r="B90" t="str">
            <v>(8) Annual market price reopener starting Jan 2009. No obligation to extend contract on an annual basis beginning Jan 2009.</v>
          </cell>
        </row>
        <row r="93">
          <cell r="B93" t="str">
            <v>River</v>
          </cell>
          <cell r="C93">
            <v>780</v>
          </cell>
          <cell r="D93">
            <v>780</v>
          </cell>
          <cell r="E93">
            <v>0</v>
          </cell>
          <cell r="F93">
            <v>0</v>
          </cell>
          <cell r="G93">
            <v>0</v>
          </cell>
          <cell r="I93">
            <v>52.639999999999986</v>
          </cell>
          <cell r="J93">
            <v>55</v>
          </cell>
          <cell r="K93" t="str">
            <v>--</v>
          </cell>
          <cell r="L93" t="str">
            <v>--</v>
          </cell>
          <cell r="M93" t="str">
            <v>--</v>
          </cell>
        </row>
        <row r="94">
          <cell r="B94" t="str">
            <v>CSX Rail</v>
          </cell>
          <cell r="C94">
            <v>2085.5879999999993</v>
          </cell>
          <cell r="D94">
            <v>3499.9799999999996</v>
          </cell>
          <cell r="E94">
            <v>4374.9719999999988</v>
          </cell>
          <cell r="F94">
            <v>3374.9759999999987</v>
          </cell>
          <cell r="G94">
            <v>3374.9759999999987</v>
          </cell>
          <cell r="I94">
            <v>39.987282550532527</v>
          </cell>
          <cell r="J94">
            <v>45.315716969811263</v>
          </cell>
          <cell r="K94">
            <v>46.92642292567816</v>
          </cell>
          <cell r="L94">
            <v>48.181851106496772</v>
          </cell>
          <cell r="M94">
            <v>49.394074908977153</v>
          </cell>
        </row>
        <row r="95">
          <cell r="B95" t="str">
            <v>NS Rail</v>
          </cell>
          <cell r="C95">
            <v>799.99199999999996</v>
          </cell>
          <cell r="D95">
            <v>799.99199999999996</v>
          </cell>
          <cell r="E95">
            <v>499.99199999999996</v>
          </cell>
          <cell r="F95">
            <v>0</v>
          </cell>
          <cell r="G95">
            <v>0</v>
          </cell>
          <cell r="I95">
            <v>48.125031250312503</v>
          </cell>
          <cell r="J95">
            <v>50.625026250262515</v>
          </cell>
          <cell r="K95">
            <v>48.999999999999993</v>
          </cell>
          <cell r="L95" t="str">
            <v>--</v>
          </cell>
          <cell r="M95" t="str">
            <v>--</v>
          </cell>
        </row>
        <row r="96">
          <cell r="B96" t="str">
            <v>Direct-Shipped Truck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B97" t="str">
            <v>Metallurgical A</v>
          </cell>
          <cell r="C97">
            <v>306</v>
          </cell>
          <cell r="D97">
            <v>306</v>
          </cell>
          <cell r="E97">
            <v>70.2</v>
          </cell>
          <cell r="F97">
            <v>0</v>
          </cell>
          <cell r="G97">
            <v>0</v>
          </cell>
          <cell r="I97">
            <v>80.470588235294116</v>
          </cell>
          <cell r="J97">
            <v>82.75</v>
          </cell>
          <cell r="K97">
            <v>82.749999999999986</v>
          </cell>
          <cell r="L97" t="str">
            <v>--</v>
          </cell>
          <cell r="M97" t="str">
            <v>--</v>
          </cell>
        </row>
        <row r="98">
          <cell r="B98" t="str">
            <v>Metallurgical B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C99">
            <v>3971.579999999999</v>
          </cell>
          <cell r="D99">
            <v>5385.9719999999998</v>
          </cell>
          <cell r="E99">
            <v>4945.1639999999989</v>
          </cell>
          <cell r="F99">
            <v>3374.9759999999987</v>
          </cell>
          <cell r="G99">
            <v>3374.9759999999987</v>
          </cell>
          <cell r="I99">
            <v>47.230532090503033</v>
          </cell>
          <cell r="J99">
            <v>49.633607282028208</v>
          </cell>
          <cell r="K99">
            <v>47.644616914626091</v>
          </cell>
          <cell r="L99">
            <v>48.181851106496772</v>
          </cell>
          <cell r="M99">
            <v>49.394074908977153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B101" t="str">
            <v xml:space="preserve">Total Committed Tons </v>
          </cell>
        </row>
        <row r="103">
          <cell r="C103" t="str">
            <v>Committed Tons</v>
          </cell>
          <cell r="I103" t="str">
            <v>Average Price Per Ton</v>
          </cell>
        </row>
        <row r="104">
          <cell r="C104">
            <v>2008</v>
          </cell>
          <cell r="D104">
            <v>2009</v>
          </cell>
          <cell r="E104">
            <v>2010</v>
          </cell>
          <cell r="F104">
            <v>2011</v>
          </cell>
          <cell r="G104">
            <v>2012</v>
          </cell>
          <cell r="I104">
            <v>2008</v>
          </cell>
          <cell r="J104">
            <v>2009</v>
          </cell>
          <cell r="K104">
            <v>2010</v>
          </cell>
          <cell r="L104">
            <v>2011</v>
          </cell>
          <cell r="M104">
            <v>2012</v>
          </cell>
        </row>
        <row r="105">
          <cell r="B105" t="str">
            <v>Steam Coal</v>
          </cell>
        </row>
        <row r="106">
          <cell r="B106" t="str">
            <v>River</v>
          </cell>
          <cell r="C106">
            <v>1264.9799999999998</v>
          </cell>
          <cell r="D106">
            <v>780</v>
          </cell>
          <cell r="E106">
            <v>0</v>
          </cell>
          <cell r="F106">
            <v>0</v>
          </cell>
          <cell r="G106">
            <v>0</v>
          </cell>
          <cell r="I106">
            <v>50.721787696248164</v>
          </cell>
          <cell r="J106">
            <v>55</v>
          </cell>
          <cell r="K106" t="str">
            <v>--</v>
          </cell>
          <cell r="L106" t="str">
            <v>--</v>
          </cell>
          <cell r="M106" t="str">
            <v>--</v>
          </cell>
        </row>
        <row r="107">
          <cell r="B107" t="str">
            <v>CSX Rail</v>
          </cell>
          <cell r="C107">
            <v>6274.7759999999998</v>
          </cell>
          <cell r="D107">
            <v>5758.98</v>
          </cell>
          <cell r="E107">
            <v>6399.3719999999994</v>
          </cell>
          <cell r="F107">
            <v>3614.9760000000001</v>
          </cell>
          <cell r="G107">
            <v>3614.9760000000001</v>
          </cell>
          <cell r="I107">
            <v>43.537949230378906</v>
          </cell>
          <cell r="J107">
            <v>46.713019159642862</v>
          </cell>
          <cell r="K107">
            <v>47.743820231110185</v>
          </cell>
          <cell r="L107">
            <v>48.479600174385666</v>
          </cell>
          <cell r="M107">
            <v>49.73305973815593</v>
          </cell>
        </row>
        <row r="108">
          <cell r="B108" t="str">
            <v>NS Rail</v>
          </cell>
          <cell r="C108">
            <v>2419.9919999999993</v>
          </cell>
          <cell r="D108">
            <v>2299.9919999999993</v>
          </cell>
          <cell r="E108">
            <v>1639.9919999999995</v>
          </cell>
          <cell r="F108">
            <v>120</v>
          </cell>
          <cell r="G108">
            <v>0</v>
          </cell>
          <cell r="I108">
            <v>51.251342979646225</v>
          </cell>
          <cell r="J108">
            <v>51.420664071875038</v>
          </cell>
          <cell r="K108">
            <v>49.137195791198998</v>
          </cell>
          <cell r="L108">
            <v>49</v>
          </cell>
          <cell r="M108" t="str">
            <v>--</v>
          </cell>
        </row>
        <row r="109">
          <cell r="B109" t="str">
            <v>Direct-Shipped Truck</v>
          </cell>
          <cell r="C109">
            <v>451</v>
          </cell>
          <cell r="D109">
            <v>230</v>
          </cell>
          <cell r="E109">
            <v>120</v>
          </cell>
          <cell r="F109">
            <v>120</v>
          </cell>
          <cell r="G109">
            <v>120</v>
          </cell>
          <cell r="I109">
            <v>36.876607538802659</v>
          </cell>
          <cell r="J109">
            <v>42.209999999999994</v>
          </cell>
          <cell r="K109">
            <v>51.3</v>
          </cell>
          <cell r="L109">
            <v>53.38000000000001</v>
          </cell>
          <cell r="M109">
            <v>48.960000000000008</v>
          </cell>
        </row>
        <row r="110">
          <cell r="B110" t="str">
            <v>Total Steam Coal</v>
          </cell>
          <cell r="C110">
            <v>10410.748</v>
          </cell>
          <cell r="D110">
            <v>9068.9719999999979</v>
          </cell>
          <cell r="E110">
            <v>8159.3639999999987</v>
          </cell>
          <cell r="F110">
            <v>3854.9760000000001</v>
          </cell>
          <cell r="G110">
            <v>3734.9760000000001</v>
          </cell>
          <cell r="I110">
            <v>45.915251807074767</v>
          </cell>
          <cell r="J110">
            <v>48.505471080956042</v>
          </cell>
          <cell r="K110">
            <v>48.07618269757301</v>
          </cell>
          <cell r="L110">
            <v>48.6483420700933</v>
          </cell>
          <cell r="M110">
            <v>49.70822231789441</v>
          </cell>
        </row>
        <row r="112">
          <cell r="B112" t="str">
            <v>Metallurigcal Coal</v>
          </cell>
        </row>
        <row r="113">
          <cell r="B113" t="str">
            <v>Metallurgical A</v>
          </cell>
          <cell r="C113">
            <v>306</v>
          </cell>
          <cell r="D113">
            <v>306</v>
          </cell>
          <cell r="E113">
            <v>70.2</v>
          </cell>
          <cell r="F113">
            <v>0</v>
          </cell>
          <cell r="G113">
            <v>0</v>
          </cell>
          <cell r="I113">
            <v>80.470588235294116</v>
          </cell>
          <cell r="J113">
            <v>82.75</v>
          </cell>
          <cell r="K113">
            <v>82.749999999999986</v>
          </cell>
          <cell r="L113" t="str">
            <v>--</v>
          </cell>
          <cell r="M113" t="str">
            <v>--</v>
          </cell>
        </row>
        <row r="114">
          <cell r="B114" t="str">
            <v>Metallurgical B</v>
          </cell>
          <cell r="C114">
            <v>20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70.86</v>
          </cell>
          <cell r="J114" t="str">
            <v>--</v>
          </cell>
          <cell r="K114" t="str">
            <v>--</v>
          </cell>
          <cell r="L114" t="str">
            <v>--</v>
          </cell>
          <cell r="M114" t="str">
            <v>--</v>
          </cell>
        </row>
        <row r="115">
          <cell r="B115" t="str">
            <v>Total Metallurgical Coal</v>
          </cell>
          <cell r="C115">
            <v>506</v>
          </cell>
          <cell r="D115">
            <v>306</v>
          </cell>
          <cell r="E115">
            <v>70.2</v>
          </cell>
          <cell r="F115">
            <v>0</v>
          </cell>
          <cell r="G115">
            <v>0</v>
          </cell>
          <cell r="I115">
            <v>76.671936758893281</v>
          </cell>
          <cell r="J115">
            <v>82.75</v>
          </cell>
          <cell r="K115">
            <v>82.749999999999986</v>
          </cell>
          <cell r="L115" t="str">
            <v>--</v>
          </cell>
          <cell r="M115" t="str">
            <v>--</v>
          </cell>
        </row>
        <row r="117">
          <cell r="B117" t="str">
            <v>Total Committed Coal Sales</v>
          </cell>
          <cell r="C117">
            <v>10916.748</v>
          </cell>
          <cell r="D117">
            <v>9374.9719999999979</v>
          </cell>
          <cell r="E117">
            <v>8229.5639999999985</v>
          </cell>
          <cell r="F117">
            <v>3854.9760000000001</v>
          </cell>
          <cell r="G117">
            <v>3734.9760000000001</v>
          </cell>
          <cell r="I117">
            <v>47.340848750928394</v>
          </cell>
          <cell r="J117">
            <v>49.623215843204662</v>
          </cell>
          <cell r="K117">
            <v>48.371958023535647</v>
          </cell>
          <cell r="L117">
            <v>48.6483420700933</v>
          </cell>
          <cell r="M117">
            <v>49.70822231789441</v>
          </cell>
        </row>
      </sheetData>
      <sheetData sheetId="38" refreshError="1"/>
      <sheetData sheetId="39" refreshError="1">
        <row r="2">
          <cell r="B2" t="str">
            <v xml:space="preserve">Project Trident 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N3" t="str">
            <v>Private &amp; Confidential</v>
          </cell>
        </row>
        <row r="5">
          <cell r="B5" t="str">
            <v>Little Elk</v>
          </cell>
        </row>
        <row r="7">
          <cell r="C7" t="str">
            <v>FYE December 31,</v>
          </cell>
          <cell r="F7" t="str">
            <v>9 Months</v>
          </cell>
          <cell r="G7" t="str">
            <v>Projected</v>
          </cell>
          <cell r="I7" t="str">
            <v>Projected FYE December 31,</v>
          </cell>
        </row>
        <row r="8">
          <cell r="C8">
            <v>2005</v>
          </cell>
          <cell r="D8">
            <v>2006</v>
          </cell>
          <cell r="F8">
            <v>2007</v>
          </cell>
          <cell r="G8" t="str">
            <v>Q4 2007E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</row>
        <row r="9">
          <cell r="B9" t="str">
            <v>Financial Data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F10">
            <v>127.81732896</v>
          </cell>
          <cell r="G10">
            <v>38.871537283496082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F14">
            <v>9.8482128299999996</v>
          </cell>
          <cell r="G14">
            <v>2.9448776446428599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</row>
        <row r="15">
          <cell r="B15" t="str">
            <v>Reclamation</v>
          </cell>
          <cell r="F15">
            <v>0.38439839000000003</v>
          </cell>
          <cell r="G15">
            <v>0.23402932878352017</v>
          </cell>
          <cell r="I15">
            <v>0.61842771878352021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</row>
        <row r="16">
          <cell r="B16" t="str">
            <v>Depletion</v>
          </cell>
          <cell r="F16">
            <v>8.8283705900000005</v>
          </cell>
          <cell r="G16">
            <v>2.6437360092505173</v>
          </cell>
          <cell r="I16">
            <v>11.472106599250518</v>
          </cell>
          <cell r="J16">
            <v>11.034290066149685</v>
          </cell>
          <cell r="K16">
            <v>11.192355241869524</v>
          </cell>
          <cell r="L16">
            <v>11.230578125340671</v>
          </cell>
          <cell r="M16">
            <v>11.181930819104668</v>
          </cell>
          <cell r="N16">
            <v>11.154132358398378</v>
          </cell>
        </row>
        <row r="17">
          <cell r="B17" t="str">
            <v>Plant DD&amp;A+R</v>
          </cell>
          <cell r="F17">
            <v>-1.0532459999999993E-2</v>
          </cell>
          <cell r="G17">
            <v>0.14762462049999997</v>
          </cell>
          <cell r="I17">
            <v>0.13709216049999998</v>
          </cell>
          <cell r="J17">
            <v>0.615593116277112</v>
          </cell>
          <cell r="K17">
            <v>0.75441868919218824</v>
          </cell>
          <cell r="L17">
            <v>0.87935590114505469</v>
          </cell>
          <cell r="M17">
            <v>1.0008597771597609</v>
          </cell>
          <cell r="N17">
            <v>1.1395872490740682</v>
          </cell>
        </row>
        <row r="18">
          <cell r="B18" t="str">
            <v>Cost of Sales (Non-Cash) (1)</v>
          </cell>
          <cell r="C18">
            <v>-3.6692391200000003</v>
          </cell>
          <cell r="D18">
            <v>-0.90408787999999995</v>
          </cell>
          <cell r="F18">
            <v>3.0291272177660939</v>
          </cell>
          <cell r="G18">
            <v>0</v>
          </cell>
          <cell r="I18">
            <v>3.029127217766093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F19">
            <v>30.790547132233904</v>
          </cell>
          <cell r="G19">
            <v>9.034085232794709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60.942883500021026</v>
          </cell>
          <cell r="M19">
            <v>74.350932327797778</v>
          </cell>
          <cell r="N19">
            <v>76.163864459981141</v>
          </cell>
        </row>
        <row r="20">
          <cell r="B20" t="str">
            <v>Depreciation, Depletion &amp; Amortization</v>
          </cell>
          <cell r="C20">
            <v>6.6736569802891932</v>
          </cell>
          <cell r="D20">
            <v>17.21843277</v>
          </cell>
          <cell r="F20">
            <v>18.66605096</v>
          </cell>
          <cell r="G20">
            <v>5.7362382743933775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F21">
            <v>0.38439839000000003</v>
          </cell>
          <cell r="G21">
            <v>0.23402932878352017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F22">
            <v>3.8521465214009778</v>
          </cell>
          <cell r="G22">
            <v>0.88475545789363963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F25">
            <v>3.8521465214009778</v>
          </cell>
          <cell r="G25">
            <v>0.88475545789363963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F26">
            <v>7.887951260832927</v>
          </cell>
          <cell r="G26">
            <v>2.1790621717241718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2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  <cell r="R28">
            <v>37.3992260723641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1">
          <cell r="B31" t="str">
            <v>Operating Data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F32">
            <v>2.8264311998999996</v>
          </cell>
          <cell r="G32">
            <v>0.90150988952309552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P32">
            <v>0.85194108942309521</v>
          </cell>
          <cell r="Q32">
            <v>0.31342342257306743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F33">
            <v>2.9146677899999998</v>
          </cell>
          <cell r="G33">
            <v>0.90150988952309508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3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4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</row>
        <row r="39">
          <cell r="B39" t="str">
            <v>Production Growth</v>
          </cell>
          <cell r="C39" t="str">
            <v>--</v>
          </cell>
          <cell r="D39">
            <v>143.72881355932202</v>
          </cell>
          <cell r="F39" t="str">
            <v>--</v>
          </cell>
          <cell r="G39" t="str">
            <v>--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>
            <v>-0.24860161591048202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F40" t="str">
            <v>--</v>
          </cell>
          <cell r="G40" t="str">
            <v>--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F41">
            <v>23.796939031088744</v>
          </cell>
          <cell r="G41">
            <v>22.943831948597175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F42">
            <v>6.0963221740783062</v>
          </cell>
          <cell r="G42">
            <v>5.534155920080714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6">
          <cell r="B46" t="str">
            <v>Levisa Fork</v>
          </cell>
        </row>
        <row r="48">
          <cell r="C48" t="str">
            <v>FYE December 31,</v>
          </cell>
          <cell r="F48" t="str">
            <v>9 Months</v>
          </cell>
          <cell r="G48" t="str">
            <v>Projected</v>
          </cell>
          <cell r="I48" t="str">
            <v>Projected FYE December 31,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F54">
            <v>40.326364229999989</v>
          </cell>
          <cell r="G54">
            <v>12.867318259654205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</row>
        <row r="55">
          <cell r="B55" t="str">
            <v>D&amp;A</v>
          </cell>
          <cell r="F55">
            <v>2.1793101100000003</v>
          </cell>
          <cell r="G55">
            <v>0.91031966214285687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F56">
            <v>0.17769306000000001</v>
          </cell>
          <cell r="G56">
            <v>5.492873391760153E-2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F62">
            <v>0.17769306000000001</v>
          </cell>
          <cell r="G62">
            <v>5.492873391760153E-2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</row>
        <row r="63">
          <cell r="B63" t="str">
            <v>Total SG&amp;A</v>
          </cell>
          <cell r="F63">
            <v>0.77486494836418229</v>
          </cell>
          <cell r="G63">
            <v>0.32257053794145096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Interest Expense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9">
          <cell r="B69" t="str">
            <v>EBITDA (2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  <cell r="Q69">
            <v>9.5898653157381588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F73">
            <v>0.69916824789999998</v>
          </cell>
          <cell r="G73">
            <v>0.32867898968978271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  <cell r="P73">
            <v>0.25584723758978267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3)</v>
          </cell>
          <cell r="C75">
            <v>38.234749120689663</v>
          </cell>
          <cell r="D75">
            <v>48.241568837876613</v>
          </cell>
          <cell r="F75">
            <v>47.782216338426487</v>
          </cell>
          <cell r="G75">
            <v>43.888613089986961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4)</v>
          </cell>
          <cell r="C76">
            <v>39.039055965884643</v>
          </cell>
          <cell r="D76">
            <v>50.518600283730585</v>
          </cell>
          <cell r="F76">
            <v>58.390265929885814</v>
          </cell>
          <cell r="G76">
            <v>39.148587720190967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  <cell r="Q76">
            <v>-14.13537551050549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F77">
            <v>-10.608049591459327</v>
          </cell>
          <cell r="G77">
            <v>4.740025369795994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F81" t="str">
            <v>--</v>
          </cell>
          <cell r="G81" t="str">
            <v>--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F82">
            <v>-2.8817376683099163E-2</v>
          </cell>
          <cell r="G82">
            <v>25.54720107841105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F83">
            <v>-15.937731296665067</v>
          </cell>
          <cell r="G83">
            <v>12.197026926759644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7">
          <cell r="B87" t="str">
            <v>Prater Branch</v>
          </cell>
        </row>
        <row r="89">
          <cell r="C89" t="str">
            <v>FYE December 31,</v>
          </cell>
          <cell r="F89" t="str">
            <v>9 Months</v>
          </cell>
          <cell r="G89" t="str">
            <v>Projected</v>
          </cell>
          <cell r="I89" t="str">
            <v>Projected FYE December 31,</v>
          </cell>
        </row>
        <row r="90"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</row>
        <row r="92">
          <cell r="B92" t="str">
            <v>Coal Sales Revenue</v>
          </cell>
          <cell r="C92" t="str">
            <v>N/A</v>
          </cell>
          <cell r="D92">
            <v>0.77630930000000009</v>
          </cell>
          <cell r="F92">
            <v>43.101736029999991</v>
          </cell>
          <cell r="G92">
            <v>18.875285040111855</v>
          </cell>
          <cell r="I92">
            <v>61.977021070111846</v>
          </cell>
          <cell r="J92">
            <v>101.5540516122645</v>
          </cell>
          <cell r="K92">
            <v>127.85844980182499</v>
          </cell>
          <cell r="L92">
            <v>120.90938923511177</v>
          </cell>
          <cell r="M92">
            <v>128.90957566281068</v>
          </cell>
          <cell r="N92">
            <v>130.37885338509273</v>
          </cell>
        </row>
        <row r="93">
          <cell r="B93" t="str">
            <v>Other Revenues</v>
          </cell>
          <cell r="C93" t="str">
            <v>N/A</v>
          </cell>
          <cell r="D93">
            <v>0</v>
          </cell>
          <cell r="F93">
            <v>3.5206900000090968E-3</v>
          </cell>
          <cell r="G93">
            <v>0</v>
          </cell>
          <cell r="I93">
            <v>3.5206900000019914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N/A</v>
          </cell>
          <cell r="D94">
            <v>0.77630930000000009</v>
          </cell>
          <cell r="F94">
            <v>43.10525672</v>
          </cell>
          <cell r="G94">
            <v>18.875285040111848</v>
          </cell>
          <cell r="I94">
            <v>61.980541760111848</v>
          </cell>
          <cell r="J94">
            <v>101.5540516122645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 t="str">
            <v>N/A</v>
          </cell>
          <cell r="D95">
            <v>1.0028804691100581</v>
          </cell>
          <cell r="F95">
            <v>28.694593837507494</v>
          </cell>
          <cell r="G95">
            <v>12.449039445531302</v>
          </cell>
          <cell r="I95">
            <v>41.143633283038795</v>
          </cell>
          <cell r="J95">
            <v>60.341674361899138</v>
          </cell>
          <cell r="K95">
            <v>72.130414056669053</v>
          </cell>
          <cell r="L95">
            <v>72.880454326284877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2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  <cell r="P110">
            <v>25.185983771867992</v>
          </cell>
          <cell r="Q110">
            <v>14.608789943014049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>
            <v>0.43071801106991814</v>
          </cell>
          <cell r="I114">
            <v>1.4027558250699181</v>
          </cell>
          <cell r="J114">
            <v>2.0409758059631349</v>
          </cell>
          <cell r="K114">
            <v>2.3843002172210332</v>
          </cell>
          <cell r="L114">
            <v>2.3924428134301077</v>
          </cell>
          <cell r="M114">
            <v>2.3820795091640119</v>
          </cell>
          <cell r="N114">
            <v>2.3761576210119575</v>
          </cell>
          <cell r="P114" t="e">
            <v>#VALUE!</v>
          </cell>
          <cell r="Q114">
            <v>0.63821998089321674</v>
          </cell>
        </row>
        <row r="115">
          <cell r="B115" t="str">
            <v>Coal Sales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0.43071801106991792</v>
          </cell>
          <cell r="I115">
            <v>1.383536481069918</v>
          </cell>
          <cell r="J115">
            <v>2.0409758059631349</v>
          </cell>
          <cell r="K115">
            <v>2.3843002172210332</v>
          </cell>
          <cell r="L115">
            <v>2.3924428134301077</v>
          </cell>
          <cell r="M115">
            <v>2.3820795091640119</v>
          </cell>
          <cell r="N115">
            <v>2.3761576210119575</v>
          </cell>
          <cell r="P115" t="e">
            <v>#VALUE!</v>
          </cell>
        </row>
        <row r="116">
          <cell r="B116" t="str">
            <v>Realized Price Per Ton (3)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43.822836647172046</v>
          </cell>
          <cell r="I116">
            <v>44.796087358812329</v>
          </cell>
          <cell r="J116">
            <v>49.757596986477367</v>
          </cell>
          <cell r="K116">
            <v>53.625147067615288</v>
          </cell>
          <cell r="L116">
            <v>50.538047787968161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4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F135">
            <v>47.109620160000006</v>
          </cell>
          <cell r="G135">
            <v>16.549980644951255</v>
          </cell>
          <cell r="I135">
            <v>63.65960080495126</v>
          </cell>
          <cell r="J135">
            <v>77.069699077714048</v>
          </cell>
          <cell r="K135">
            <v>109.42320736698102</v>
          </cell>
          <cell r="L135">
            <v>129.61271386004091</v>
          </cell>
          <cell r="M135">
            <v>133.73804289213066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9.0522920481426468</v>
          </cell>
          <cell r="I136">
            <v>36.807148298142643</v>
          </cell>
          <cell r="J136">
            <v>47.748087568725779</v>
          </cell>
          <cell r="K136">
            <v>69.216291069379551</v>
          </cell>
          <cell r="L136">
            <v>80.836856676243954</v>
          </cell>
          <cell r="M136">
            <v>81.010105399618752</v>
          </cell>
          <cell r="N136">
            <v>80.81324248532826</v>
          </cell>
        </row>
        <row r="137">
          <cell r="B137" t="str">
            <v>D&amp;A</v>
          </cell>
          <cell r="F137">
            <v>3.2097037400000001</v>
          </cell>
          <cell r="G137">
            <v>1.2884463967857132</v>
          </cell>
          <cell r="I137">
            <v>4.4981501367857133</v>
          </cell>
          <cell r="J137">
            <v>6.0669842085714292</v>
          </cell>
          <cell r="K137">
            <v>6.3691374228571433</v>
          </cell>
          <cell r="L137">
            <v>7.178400468571425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4.2019560000000004E-2</v>
          </cell>
          <cell r="I138">
            <v>0.1001127</v>
          </cell>
          <cell r="J138">
            <v>0.17644954504545457</v>
          </cell>
          <cell r="K138">
            <v>0.20069277704545457</v>
          </cell>
          <cell r="L138">
            <v>0.2109423563636364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Cost of Sales (Non-Cash) (1)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>
            <v>1.7848184736941874</v>
          </cell>
          <cell r="I143">
            <v>7.4834379636941879</v>
          </cell>
          <cell r="J143">
            <v>8.4053697875703755</v>
          </cell>
          <cell r="K143">
            <v>9.4696766929233718</v>
          </cell>
          <cell r="L143">
            <v>10.689454716706702</v>
          </cell>
          <cell r="M143">
            <v>11.50178808173591</v>
          </cell>
          <cell r="N143">
            <v>13.027629436487874</v>
          </cell>
        </row>
        <row r="144">
          <cell r="B144" t="str">
            <v>ARO Expense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4.2019560000000004E-2</v>
          </cell>
          <cell r="I144">
            <v>0.1001127</v>
          </cell>
          <cell r="J144">
            <v>0.17644954504545457</v>
          </cell>
          <cell r="K144">
            <v>0.20069277704545457</v>
          </cell>
          <cell r="L144">
            <v>0.2109423563636364</v>
          </cell>
          <cell r="M144">
            <v>0.21002862090909094</v>
          </cell>
          <cell r="N144">
            <v>0.20950648636363642</v>
          </cell>
        </row>
        <row r="145">
          <cell r="B145" t="str">
            <v>Total SG&amp;A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1">
          <cell r="B151" t="str">
            <v>EBITDA (2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  <cell r="R151">
            <v>23.05238822103591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  <cell r="P155">
            <v>0.27236515035254238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  <cell r="P156">
            <v>0.2979166591525424</v>
          </cell>
        </row>
        <row r="157">
          <cell r="B157" t="str">
            <v>Realized Price Per Ton (3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4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Deep Water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2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  <cell r="Q192">
            <v>40.138739623925538</v>
          </cell>
          <cell r="R192">
            <v>100.15022547963321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  <cell r="P196">
            <v>0.1906191689989063</v>
          </cell>
          <cell r="Q196">
            <v>1.163780036066238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  <cell r="P197">
            <v>0.31715506939890636</v>
          </cell>
        </row>
        <row r="198">
          <cell r="B198" t="str">
            <v>Realized Price Per Ton (3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4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2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  <cell r="P233">
            <v>20.122437185252821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 t="e">
            <v>#VALUE!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  <cell r="P238" t="e">
            <v>#VALUE!</v>
          </cell>
        </row>
        <row r="239">
          <cell r="B239" t="str">
            <v>Realized Price Per Ton (3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4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2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3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4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  <cell r="N3" t="str">
            <v>Grn +</v>
          </cell>
        </row>
        <row r="4">
          <cell r="B4" t="str">
            <v>START</v>
          </cell>
          <cell r="C4" t="str">
            <v>2007E EBITDA</v>
          </cell>
          <cell r="D4">
            <v>118.62375205723268</v>
          </cell>
          <cell r="E4">
            <v>118.62375205723268</v>
          </cell>
          <cell r="F4">
            <v>118.62375205723268</v>
          </cell>
        </row>
        <row r="5">
          <cell r="C5" t="str">
            <v>North Springs</v>
          </cell>
          <cell r="D5">
            <v>3.4</v>
          </cell>
          <cell r="E5">
            <v>122.02375205723268</v>
          </cell>
          <cell r="G5">
            <v>0</v>
          </cell>
          <cell r="H5">
            <v>0</v>
          </cell>
          <cell r="I5">
            <v>0</v>
          </cell>
          <cell r="J5">
            <v>118.62375205723268</v>
          </cell>
          <cell r="K5">
            <v>0</v>
          </cell>
          <cell r="L5">
            <v>3.4</v>
          </cell>
          <cell r="N5">
            <v>266.67500000000001</v>
          </cell>
        </row>
        <row r="6">
          <cell r="C6" t="str">
            <v>Deep Water</v>
          </cell>
          <cell r="D6">
            <v>8</v>
          </cell>
          <cell r="E6">
            <v>130.02375205723268</v>
          </cell>
          <cell r="G6">
            <v>0</v>
          </cell>
          <cell r="H6">
            <v>0</v>
          </cell>
          <cell r="I6">
            <v>0</v>
          </cell>
          <cell r="J6">
            <v>122.02375205723268</v>
          </cell>
          <cell r="K6">
            <v>0</v>
          </cell>
          <cell r="L6">
            <v>8</v>
          </cell>
          <cell r="N6">
            <v>1180.431</v>
          </cell>
        </row>
        <row r="7">
          <cell r="C7" t="str">
            <v>Deep Water</v>
          </cell>
          <cell r="D7">
            <v>9.3000000000000007</v>
          </cell>
          <cell r="E7">
            <v>139.3237520572327</v>
          </cell>
          <cell r="G7">
            <v>0</v>
          </cell>
          <cell r="H7">
            <v>0</v>
          </cell>
          <cell r="I7">
            <v>0</v>
          </cell>
          <cell r="J7">
            <v>130.02375205723268</v>
          </cell>
          <cell r="K7">
            <v>0</v>
          </cell>
          <cell r="L7">
            <v>9.3000000000000007</v>
          </cell>
          <cell r="N7">
            <v>161.08499999999958</v>
          </cell>
        </row>
        <row r="8">
          <cell r="C8" t="str">
            <v>Deep Water</v>
          </cell>
          <cell r="D8">
            <v>11.8</v>
          </cell>
          <cell r="E8">
            <v>151.12375205723271</v>
          </cell>
          <cell r="F8">
            <v>3315.0529999999994</v>
          </cell>
          <cell r="G8">
            <v>0</v>
          </cell>
          <cell r="H8">
            <v>0</v>
          </cell>
          <cell r="I8">
            <v>0</v>
          </cell>
          <cell r="J8">
            <v>139.3237520572327</v>
          </cell>
          <cell r="K8">
            <v>0</v>
          </cell>
          <cell r="L8">
            <v>11.8</v>
          </cell>
        </row>
        <row r="9">
          <cell r="C9" t="str">
            <v>Little Elk</v>
          </cell>
          <cell r="D9">
            <v>7.6</v>
          </cell>
          <cell r="E9">
            <v>158.7237520572327</v>
          </cell>
          <cell r="G9">
            <v>0</v>
          </cell>
          <cell r="H9">
            <v>0</v>
          </cell>
          <cell r="I9">
            <v>0</v>
          </cell>
          <cell r="J9">
            <v>151.12375205723271</v>
          </cell>
          <cell r="K9">
            <v>0</v>
          </cell>
          <cell r="L9">
            <v>7.6</v>
          </cell>
          <cell r="N9">
            <v>1699.31</v>
          </cell>
        </row>
        <row r="10">
          <cell r="C10" t="str">
            <v>Prater Branch</v>
          </cell>
          <cell r="D10">
            <v>14.2</v>
          </cell>
          <cell r="E10">
            <v>172.92375205723269</v>
          </cell>
          <cell r="G10">
            <v>0</v>
          </cell>
          <cell r="H10">
            <v>0</v>
          </cell>
          <cell r="I10">
            <v>0</v>
          </cell>
          <cell r="J10">
            <v>158.7237520572327</v>
          </cell>
          <cell r="K10">
            <v>0</v>
          </cell>
          <cell r="L10">
            <v>14.2</v>
          </cell>
          <cell r="N10">
            <v>340.029</v>
          </cell>
        </row>
        <row r="11">
          <cell r="C11" t="str">
            <v>Prater Branch</v>
          </cell>
          <cell r="D11">
            <v>10.7</v>
          </cell>
          <cell r="E11">
            <v>183.62375205723268</v>
          </cell>
          <cell r="G11">
            <v>0</v>
          </cell>
          <cell r="H11">
            <v>0</v>
          </cell>
          <cell r="I11">
            <v>0</v>
          </cell>
          <cell r="J11">
            <v>172.92375205723269</v>
          </cell>
          <cell r="K11">
            <v>0</v>
          </cell>
          <cell r="L11">
            <v>10.7</v>
          </cell>
          <cell r="N11">
            <v>342.60800000000063</v>
          </cell>
        </row>
        <row r="12">
          <cell r="C12" t="str">
            <v>Levisa Fork</v>
          </cell>
          <cell r="D12">
            <v>5.0999999999999996</v>
          </cell>
          <cell r="E12">
            <v>188.72375205723267</v>
          </cell>
          <cell r="F12">
            <v>5697</v>
          </cell>
          <cell r="G12">
            <v>0</v>
          </cell>
          <cell r="H12">
            <v>0</v>
          </cell>
          <cell r="I12">
            <v>0</v>
          </cell>
          <cell r="J12">
            <v>183.62375205723268</v>
          </cell>
          <cell r="K12">
            <v>0</v>
          </cell>
          <cell r="L12">
            <v>5.0999999999999996</v>
          </cell>
        </row>
        <row r="13">
          <cell r="C13" t="str">
            <v>Levisa Fork</v>
          </cell>
          <cell r="D13">
            <v>1</v>
          </cell>
          <cell r="E13">
            <v>189.72375205723267</v>
          </cell>
          <cell r="G13">
            <v>0</v>
          </cell>
          <cell r="H13">
            <v>0</v>
          </cell>
          <cell r="I13">
            <v>0</v>
          </cell>
          <cell r="J13">
            <v>188.72375205723267</v>
          </cell>
          <cell r="K13">
            <v>0</v>
          </cell>
          <cell r="L13">
            <v>1</v>
          </cell>
          <cell r="N13">
            <v>1019.1992094987431</v>
          </cell>
        </row>
        <row r="14">
          <cell r="C14" t="str">
            <v>Falcon</v>
          </cell>
          <cell r="D14">
            <v>5.9</v>
          </cell>
          <cell r="E14">
            <v>195.62375205723268</v>
          </cell>
          <cell r="G14">
            <v>0</v>
          </cell>
          <cell r="H14">
            <v>0</v>
          </cell>
          <cell r="I14">
            <v>0</v>
          </cell>
          <cell r="J14">
            <v>189.72375205723267</v>
          </cell>
          <cell r="K14">
            <v>0</v>
          </cell>
          <cell r="L14">
            <v>5.9</v>
          </cell>
          <cell r="N14">
            <v>891.65608158878558</v>
          </cell>
        </row>
        <row r="15">
          <cell r="C15" t="str">
            <v>Realized Pricing</v>
          </cell>
          <cell r="D15">
            <v>10.7</v>
          </cell>
          <cell r="E15">
            <v>206.32375205723267</v>
          </cell>
          <cell r="G15">
            <v>0</v>
          </cell>
          <cell r="H15">
            <v>0</v>
          </cell>
          <cell r="I15">
            <v>0</v>
          </cell>
          <cell r="J15">
            <v>195.62375205723268</v>
          </cell>
          <cell r="K15">
            <v>0</v>
          </cell>
          <cell r="L15">
            <v>10.7</v>
          </cell>
          <cell r="N15">
            <v>1202.4722141608272</v>
          </cell>
        </row>
        <row r="16">
          <cell r="C16" t="str">
            <v>Other</v>
          </cell>
          <cell r="D16">
            <v>5.56882837754452</v>
          </cell>
          <cell r="E16">
            <v>211.89258043477719</v>
          </cell>
          <cell r="G16">
            <v>0</v>
          </cell>
          <cell r="H16">
            <v>0</v>
          </cell>
          <cell r="I16">
            <v>0</v>
          </cell>
          <cell r="J16">
            <v>206.32375205723267</v>
          </cell>
          <cell r="K16">
            <v>0</v>
          </cell>
          <cell r="L16">
            <v>5.56882837754452</v>
          </cell>
          <cell r="N16">
            <v>229</v>
          </cell>
        </row>
        <row r="17">
          <cell r="B17" t="str">
            <v>END</v>
          </cell>
          <cell r="C17" t="str">
            <v>2008E EBITDA</v>
          </cell>
          <cell r="D17">
            <v>211.89258043477719</v>
          </cell>
          <cell r="E17">
            <v>211.89258043477719</v>
          </cell>
          <cell r="F17">
            <v>211.89258043477719</v>
          </cell>
        </row>
        <row r="19">
          <cell r="D19">
            <v>0</v>
          </cell>
          <cell r="E19">
            <v>2381.9470000000006</v>
          </cell>
          <cell r="F19">
            <v>3341.6186809329884</v>
          </cell>
          <cell r="I19">
            <v>11</v>
          </cell>
          <cell r="J19">
            <v>5.2</v>
          </cell>
        </row>
        <row r="20">
          <cell r="D20">
            <v>94.219157729212981</v>
          </cell>
          <cell r="E20">
            <v>71.852456054247128</v>
          </cell>
          <cell r="F20">
            <v>58.655760592118455</v>
          </cell>
          <cell r="I20">
            <v>13</v>
          </cell>
          <cell r="J20">
            <v>1.67</v>
          </cell>
        </row>
        <row r="21">
          <cell r="I21">
            <v>24</v>
          </cell>
          <cell r="J21">
            <v>3.2879166666666664</v>
          </cell>
        </row>
        <row r="43">
          <cell r="C43" t="str">
            <v>FROM HOOPS -- TCP2007FOUNDATION.xls</v>
          </cell>
        </row>
        <row r="44">
          <cell r="D44">
            <v>2004</v>
          </cell>
          <cell r="E44">
            <v>2005</v>
          </cell>
          <cell r="F44">
            <v>2006</v>
          </cell>
          <cell r="G44">
            <v>2007</v>
          </cell>
          <cell r="H44" t="str">
            <v>NS</v>
          </cell>
          <cell r="I44" t="str">
            <v>LE</v>
          </cell>
          <cell r="J44" t="str">
            <v>Other</v>
          </cell>
          <cell r="K44" t="str">
            <v>PB</v>
          </cell>
          <cell r="L44" t="str">
            <v>LE</v>
          </cell>
          <cell r="M44" t="str">
            <v>DW</v>
          </cell>
          <cell r="N44" t="str">
            <v>Other</v>
          </cell>
          <cell r="O44" t="str">
            <v>Falcon</v>
          </cell>
          <cell r="P44" t="str">
            <v>Lost Mountain</v>
          </cell>
          <cell r="Q44" t="str">
            <v>Prater Branch</v>
          </cell>
          <cell r="R44" t="str">
            <v>Other</v>
          </cell>
        </row>
        <row r="45">
          <cell r="C45" t="str">
            <v>F2- Levisa Fork Surface Mine</v>
          </cell>
          <cell r="D45">
            <v>323.84500000000003</v>
          </cell>
          <cell r="E45">
            <v>189.05600000000001</v>
          </cell>
          <cell r="F45">
            <v>253.68899999999999</v>
          </cell>
          <cell r="G45">
            <v>262.74881699090906</v>
          </cell>
        </row>
        <row r="46">
          <cell r="C46" t="str">
            <v>F3 - Bear Fork Surface Mine</v>
          </cell>
          <cell r="D46">
            <v>654.71799999999996</v>
          </cell>
          <cell r="E46">
            <v>665.64499999999998</v>
          </cell>
          <cell r="F46">
            <v>538.59799999999996</v>
          </cell>
          <cell r="G46">
            <v>0</v>
          </cell>
        </row>
        <row r="47">
          <cell r="C47" t="str">
            <v>F4 - North Springs Surface Mine</v>
          </cell>
          <cell r="D47">
            <v>367.54500000000002</v>
          </cell>
          <cell r="E47">
            <v>634.22</v>
          </cell>
          <cell r="F47">
            <v>776.178</v>
          </cell>
          <cell r="G47">
            <v>1048.3651503525425</v>
          </cell>
          <cell r="H47">
            <v>266.67500000000001</v>
          </cell>
        </row>
        <row r="48">
          <cell r="C48" t="str">
            <v>F5 - Deep Water Surface Mine</v>
          </cell>
          <cell r="D48">
            <v>0</v>
          </cell>
          <cell r="E48">
            <v>136</v>
          </cell>
          <cell r="F48">
            <v>476.029</v>
          </cell>
          <cell r="G48">
            <v>587.79572862328041</v>
          </cell>
          <cell r="M48">
            <v>340.029</v>
          </cell>
        </row>
        <row r="49">
          <cell r="C49" t="str">
            <v>F6 - Little Elk Surface Mine</v>
          </cell>
          <cell r="D49">
            <v>0</v>
          </cell>
          <cell r="E49">
            <v>1180.431</v>
          </cell>
          <cell r="F49">
            <v>2879.741</v>
          </cell>
          <cell r="G49">
            <v>2836.2850078343095</v>
          </cell>
          <cell r="I49">
            <v>1180.431</v>
          </cell>
          <cell r="L49">
            <v>1699.31</v>
          </cell>
        </row>
        <row r="50">
          <cell r="C50" t="str">
            <v>F7 - Falcon Surface Mine</v>
          </cell>
          <cell r="D50">
            <v>0</v>
          </cell>
          <cell r="E50">
            <v>0</v>
          </cell>
          <cell r="F50">
            <v>39.890999999999998</v>
          </cell>
          <cell r="G50">
            <v>327.76214527518448</v>
          </cell>
          <cell r="O50">
            <v>287.87114527518446</v>
          </cell>
        </row>
        <row r="51">
          <cell r="C51" t="str">
            <v>F8-Lost Mountain Surface Mine</v>
          </cell>
          <cell r="D51">
            <v>0</v>
          </cell>
          <cell r="E51">
            <v>0</v>
          </cell>
          <cell r="F51">
            <v>0</v>
          </cell>
          <cell r="G51">
            <v>891.65608158878558</v>
          </cell>
          <cell r="I51">
            <v>0</v>
          </cell>
          <cell r="L51">
            <v>0</v>
          </cell>
          <cell r="P51">
            <v>891.65608158878558</v>
          </cell>
        </row>
        <row r="52">
          <cell r="C52" t="str">
            <v>F9 - Prater Branch Surface Mine</v>
          </cell>
          <cell r="D52">
            <v>0</v>
          </cell>
          <cell r="E52">
            <v>0</v>
          </cell>
          <cell r="F52">
            <v>21.376999999999999</v>
          </cell>
          <cell r="G52">
            <v>1223.8492141608272</v>
          </cell>
          <cell r="K52">
            <v>21.376999999999999</v>
          </cell>
          <cell r="Q52">
            <v>1202.4722141608272</v>
          </cell>
        </row>
        <row r="54">
          <cell r="C54" t="str">
            <v>H45-Levisa Fork HWM</v>
          </cell>
          <cell r="D54">
            <v>0</v>
          </cell>
          <cell r="E54">
            <v>0</v>
          </cell>
          <cell r="F54">
            <v>195.626</v>
          </cell>
          <cell r="G54">
            <v>87.138916431696657</v>
          </cell>
        </row>
        <row r="55">
          <cell r="C55" t="str">
            <v>H45- Falcon HWM</v>
          </cell>
          <cell r="D55">
            <v>0</v>
          </cell>
          <cell r="E55">
            <v>0</v>
          </cell>
          <cell r="F55">
            <v>0</v>
          </cell>
          <cell r="G55">
            <v>212.03552999999999</v>
          </cell>
          <cell r="O55">
            <v>212.03552999999999</v>
          </cell>
        </row>
        <row r="56">
          <cell r="C56" t="str">
            <v>H49 - Falcon HWM</v>
          </cell>
          <cell r="D56">
            <v>0</v>
          </cell>
          <cell r="E56">
            <v>0</v>
          </cell>
          <cell r="F56">
            <v>0</v>
          </cell>
          <cell r="G56">
            <v>519.29253422355862</v>
          </cell>
          <cell r="O56">
            <v>519.29253422355862</v>
          </cell>
        </row>
        <row r="57">
          <cell r="C57" t="str">
            <v>H117 - Levisa Fork HWM</v>
          </cell>
          <cell r="D57">
            <v>0.52400000000000002</v>
          </cell>
          <cell r="E57">
            <v>0</v>
          </cell>
          <cell r="F57">
            <v>0</v>
          </cell>
          <cell r="G57">
            <v>0</v>
          </cell>
        </row>
        <row r="58">
          <cell r="C58" t="str">
            <v>H117 - Bear Fork HWM</v>
          </cell>
          <cell r="D58">
            <v>24.98</v>
          </cell>
          <cell r="E58">
            <v>0</v>
          </cell>
          <cell r="F58">
            <v>0</v>
          </cell>
          <cell r="G58">
            <v>0</v>
          </cell>
        </row>
        <row r="59">
          <cell r="C59" t="str">
            <v>H118 - Levisa Fork HWM</v>
          </cell>
          <cell r="D59">
            <v>73.643000000000001</v>
          </cell>
          <cell r="E59">
            <v>66</v>
          </cell>
          <cell r="F59">
            <v>0</v>
          </cell>
          <cell r="G59">
            <v>0</v>
          </cell>
        </row>
        <row r="60">
          <cell r="C60" t="str">
            <v>H118 - Bear Fork HWM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C61" t="str">
            <v>H119 - Levisa Fork HWM</v>
          </cell>
          <cell r="D61">
            <v>121.63800000000001</v>
          </cell>
          <cell r="E61">
            <v>113.74299999999999</v>
          </cell>
          <cell r="F61">
            <v>101.273</v>
          </cell>
          <cell r="G61">
            <v>129.90678279511533</v>
          </cell>
        </row>
        <row r="62">
          <cell r="C62" t="str">
            <v>H129-Bear Fork HWM</v>
          </cell>
          <cell r="D62">
            <v>0</v>
          </cell>
          <cell r="E62">
            <v>34.220999999999997</v>
          </cell>
          <cell r="F62">
            <v>91.123000000000005</v>
          </cell>
          <cell r="G62">
            <v>124.92568938366718</v>
          </cell>
        </row>
        <row r="63">
          <cell r="C63" t="str">
            <v>H52 - Prater Branch HWM</v>
          </cell>
          <cell r="D63">
            <v>0</v>
          </cell>
          <cell r="E63">
            <v>0</v>
          </cell>
          <cell r="F63">
            <v>0</v>
          </cell>
          <cell r="G63">
            <v>178.90661090909092</v>
          </cell>
          <cell r="K63">
            <v>0</v>
          </cell>
        </row>
        <row r="65">
          <cell r="C65" t="str">
            <v>Auger - Levisa Fork</v>
          </cell>
          <cell r="D65">
            <v>24.97</v>
          </cell>
          <cell r="E65">
            <v>30</v>
          </cell>
          <cell r="F65">
            <v>6.468</v>
          </cell>
          <cell r="G65">
            <v>0</v>
          </cell>
        </row>
        <row r="66">
          <cell r="C66" t="str">
            <v>Auger - Bear Fork</v>
          </cell>
          <cell r="D66">
            <v>15.743</v>
          </cell>
          <cell r="E66">
            <v>2</v>
          </cell>
          <cell r="F66">
            <v>0</v>
          </cell>
          <cell r="G66">
            <v>0</v>
          </cell>
        </row>
        <row r="68">
          <cell r="C68" t="str">
            <v>DM1 - Levisa Fork Elk #3 Mine</v>
          </cell>
          <cell r="D68">
            <v>91.611000000000004</v>
          </cell>
          <cell r="E68">
            <v>197.98099999999999</v>
          </cell>
          <cell r="F68">
            <v>136.441</v>
          </cell>
          <cell r="G68">
            <v>219.33098945454546</v>
          </cell>
        </row>
        <row r="69">
          <cell r="C69" t="str">
            <v>DM2 - Levisa Fork Elk #2 Mine</v>
          </cell>
          <cell r="D69">
            <v>7.6449999999999996</v>
          </cell>
          <cell r="E69">
            <v>0</v>
          </cell>
          <cell r="F69">
            <v>69.652000000000001</v>
          </cell>
          <cell r="G69">
            <v>19.078939999999999</v>
          </cell>
        </row>
        <row r="70">
          <cell r="C70" t="str">
            <v>DM3 - Levisa Fork Fireclay Min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C71" t="str">
            <v>DM4 - Levisa Fork Fireclay Mine</v>
          </cell>
          <cell r="D71">
            <v>0</v>
          </cell>
          <cell r="E71">
            <v>14</v>
          </cell>
          <cell r="F71">
            <v>77.14</v>
          </cell>
          <cell r="G71">
            <v>184.71710253384913</v>
          </cell>
        </row>
        <row r="72">
          <cell r="C72" t="str">
            <v>DM5 - Deep Water Big Eagle Mine</v>
          </cell>
          <cell r="D72">
            <v>0</v>
          </cell>
          <cell r="E72">
            <v>51.756</v>
          </cell>
          <cell r="F72">
            <v>135.33199999999999</v>
          </cell>
          <cell r="G72">
            <v>181.58955287562586</v>
          </cell>
        </row>
        <row r="73">
          <cell r="C73" t="str">
            <v>DM6- North Springs Lower War Eg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C74" t="str">
            <v>DM7- North Springs Lower War Eg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C75" t="str">
            <v>DM11 - Deep Water Peerless Min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C76" t="str">
            <v>DM15 - Deep Water Little Egl Mine</v>
          </cell>
          <cell r="D76">
            <v>0</v>
          </cell>
          <cell r="E76">
            <v>0</v>
          </cell>
          <cell r="F76">
            <v>0</v>
          </cell>
          <cell r="G76">
            <v>3.2338875000000002</v>
          </cell>
        </row>
        <row r="77">
          <cell r="D77">
            <v>1706.8619999999999</v>
          </cell>
          <cell r="E77">
            <v>3315.0529999999994</v>
          </cell>
          <cell r="F77">
            <v>5697</v>
          </cell>
          <cell r="G77">
            <v>9038.6186809329884</v>
          </cell>
          <cell r="H77">
            <v>266.67500000000001</v>
          </cell>
          <cell r="I77">
            <v>1180.431</v>
          </cell>
          <cell r="J77">
            <v>161.08499999999958</v>
          </cell>
          <cell r="L77">
            <v>1699.31</v>
          </cell>
          <cell r="M77">
            <v>340.029</v>
          </cell>
          <cell r="N77">
            <v>342.60800000000063</v>
          </cell>
          <cell r="O77">
            <v>1019.1992094987431</v>
          </cell>
          <cell r="P77">
            <v>891.65608158878558</v>
          </cell>
          <cell r="Q77">
            <v>1202.4722141608272</v>
          </cell>
          <cell r="R77">
            <v>228.29117568463244</v>
          </cell>
        </row>
        <row r="78">
          <cell r="F78">
            <v>418.565</v>
          </cell>
          <cell r="G78">
            <v>607.95047236402047</v>
          </cell>
        </row>
        <row r="79">
          <cell r="F79">
            <v>7.3471125153589609</v>
          </cell>
          <cell r="G79">
            <v>6.7261436047357002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2">
          <cell r="B2" t="str">
            <v>2007E Production by Mining Complex</v>
          </cell>
        </row>
      </sheetData>
      <sheetData sheetId="113"/>
      <sheetData sheetId="114">
        <row r="3">
          <cell r="B3" t="str">
            <v>North Springs</v>
          </cell>
        </row>
      </sheetData>
      <sheetData sheetId="115">
        <row r="3">
          <cell r="C3" t="str">
            <v>($ in thousands)</v>
          </cell>
        </row>
      </sheetData>
      <sheetData sheetId="116">
        <row r="2">
          <cell r="B2" t="str">
            <v xml:space="preserve">Project Trident </v>
          </cell>
        </row>
      </sheetData>
      <sheetData sheetId="117">
        <row r="2">
          <cell r="B2" t="str">
            <v xml:space="preserve">Project Trident </v>
          </cell>
        </row>
      </sheetData>
      <sheetData sheetId="118">
        <row r="3">
          <cell r="B3" t="str">
            <v>Little Elk</v>
          </cell>
        </row>
      </sheetData>
      <sheetData sheetId="119">
        <row r="3">
          <cell r="B3" t="str">
            <v>Levisa Fork</v>
          </cell>
        </row>
      </sheetData>
      <sheetData sheetId="120">
        <row r="3">
          <cell r="B3" t="str">
            <v>North Springs</v>
          </cell>
        </row>
      </sheetData>
      <sheetData sheetId="121">
        <row r="3">
          <cell r="B3" t="str">
            <v>Deep Water</v>
          </cell>
        </row>
      </sheetData>
      <sheetData sheetId="122">
        <row r="3">
          <cell r="B3" t="str">
            <v>Falcon</v>
          </cell>
        </row>
      </sheetData>
      <sheetData sheetId="123">
        <row r="2">
          <cell r="B2" t="str">
            <v xml:space="preserve">Project Trident </v>
          </cell>
        </row>
      </sheetData>
      <sheetData sheetId="124">
        <row r="3">
          <cell r="C3" t="str">
            <v>Committed Tons</v>
          </cell>
        </row>
      </sheetData>
      <sheetData sheetId="125">
        <row r="2">
          <cell r="B2" t="str">
            <v>2007E Production by Mining Complex</v>
          </cell>
        </row>
      </sheetData>
      <sheetData sheetId="126">
        <row r="2">
          <cell r="B2" t="str">
            <v xml:space="preserve">Project Trident </v>
          </cell>
        </row>
      </sheetData>
      <sheetData sheetId="127"/>
      <sheetData sheetId="128">
        <row r="2">
          <cell r="B2" t="str">
            <v xml:space="preserve">Project Trident </v>
          </cell>
        </row>
      </sheetData>
      <sheetData sheetId="129">
        <row r="2">
          <cell r="B2" t="str">
            <v xml:space="preserve">Project Trident </v>
          </cell>
        </row>
      </sheetData>
      <sheetData sheetId="130">
        <row r="2">
          <cell r="B2" t="str">
            <v xml:space="preserve">Project Trident </v>
          </cell>
        </row>
      </sheetData>
      <sheetData sheetId="131"/>
      <sheetData sheetId="132">
        <row r="2">
          <cell r="B2" t="str">
            <v xml:space="preserve">Project Trident </v>
          </cell>
        </row>
      </sheetData>
      <sheetData sheetId="133">
        <row r="3">
          <cell r="C3">
            <v>39355</v>
          </cell>
        </row>
      </sheetData>
      <sheetData sheetId="134">
        <row r="3">
          <cell r="C3">
            <v>39355</v>
          </cell>
        </row>
      </sheetData>
      <sheetData sheetId="135">
        <row r="2">
          <cell r="C2">
            <v>2000</v>
          </cell>
        </row>
      </sheetData>
      <sheetData sheetId="136">
        <row r="2">
          <cell r="B2" t="str">
            <v>Committed Tons – Priced</v>
          </cell>
        </row>
      </sheetData>
      <sheetData sheetId="137">
        <row r="2">
          <cell r="B2" t="str">
            <v xml:space="preserve">Project Trident </v>
          </cell>
        </row>
      </sheetData>
      <sheetData sheetId="138"/>
      <sheetData sheetId="139"/>
      <sheetData sheetId="140">
        <row r="3">
          <cell r="C3" t="str">
            <v>($ in thousands)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 bridge"/>
      <sheetName val="Financing"/>
      <sheetName val="ADVTAX"/>
      <sheetName val="Capex"/>
      <sheetName val="LL"/>
      <sheetName val="Deep Water"/>
      <sheetName val="CC Pricing"/>
      <sheetName val="Cost Savings"/>
      <sheetName val="Prater"/>
      <sheetName val="Div. Ops"/>
      <sheetName val="ebitda bridge 07-08"/>
      <sheetName val="Coal Revenues"/>
      <sheetName val="Bridge_07-08 (3)"/>
      <sheetName val="Mining Operations_3"/>
      <sheetName val="Coded S&amp;M"/>
      <sheetName val="Little Elk"/>
      <sheetName val="North Springs"/>
      <sheetName val="Reserve Tables"/>
      <sheetName val="CAPP Production"/>
      <sheetName val="S&amp;M Output"/>
      <sheetName val="Falcon"/>
      <sheetName val="Trans."/>
      <sheetName val="Cash Costs"/>
      <sheetName val="Production Bridge"/>
      <sheetName val="CAPP Comp."/>
      <sheetName val="Levisa Fork"/>
      <sheetName val="Balance Sheet"/>
      <sheetName val="Sheet4"/>
      <sheetName val="Mining Operations_1"/>
      <sheetName val="UC Pricing"/>
      <sheetName val="CC_vs_UC"/>
      <sheetName val="Fin Sum_Appendix"/>
      <sheetName val="Debt"/>
      <sheetName val="Safety"/>
      <sheetName val="Coal Demand"/>
      <sheetName val="ebitda_bridge"/>
      <sheetName val="ebitda_bridge1"/>
      <sheetName val="Deep_Water"/>
      <sheetName val="CC_Pricing"/>
      <sheetName val="Cost_Savings"/>
      <sheetName val="Div__Ops"/>
      <sheetName val="ebitda_bridge_07-08"/>
      <sheetName val="Coal_Revenues"/>
      <sheetName val="Bridge_07-08_(3)"/>
      <sheetName val="Mining_Operations_3"/>
      <sheetName val="Coded_S&amp;M"/>
      <sheetName val="Little_Elk"/>
      <sheetName val="North_Springs"/>
      <sheetName val="Reserve_Tables"/>
      <sheetName val="CAPP_Production"/>
      <sheetName val="S&amp;M_Output"/>
      <sheetName val="Trans_"/>
      <sheetName val="Cash_Costs"/>
      <sheetName val="Production_Bridge"/>
      <sheetName val="CAPP_Comp_"/>
      <sheetName val="Levisa_Fork"/>
      <sheetName val="Balance_Sheet"/>
      <sheetName val="Mining_Operations_1"/>
      <sheetName val="UC_Pricing"/>
      <sheetName val="Fin_Sum_Appendix"/>
      <sheetName val="Coal_Demand"/>
    </sheetNames>
    <sheetDataSet>
      <sheetData sheetId="0" refreshError="1">
        <row r="2">
          <cell r="B2" t="str">
            <v xml:space="preserve">Project Trident </v>
          </cell>
          <cell r="N2" t="str">
            <v>EBITDA Bridges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EBTIDA Bridge (2007E-2008E)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7E EBITDA</v>
          </cell>
          <cell r="F8">
            <v>102.83664049877846</v>
          </cell>
          <cell r="G8">
            <v>102.83664049877846</v>
          </cell>
          <cell r="H8">
            <v>102.83664049877846</v>
          </cell>
        </row>
        <row r="9">
          <cell r="B9">
            <v>1</v>
          </cell>
          <cell r="D9" t="str">
            <v>Coal Sales Volume</v>
          </cell>
          <cell r="F9">
            <v>32.533743589357243</v>
          </cell>
          <cell r="G9">
            <v>135.37038408813572</v>
          </cell>
          <cell r="I9">
            <v>0</v>
          </cell>
          <cell r="J9">
            <v>0</v>
          </cell>
          <cell r="K9">
            <v>0</v>
          </cell>
          <cell r="L9">
            <v>102.83664049877846</v>
          </cell>
          <cell r="M9">
            <v>0</v>
          </cell>
          <cell r="N9">
            <v>32.533743589357243</v>
          </cell>
        </row>
        <row r="10">
          <cell r="B10">
            <v>2</v>
          </cell>
          <cell r="D10" t="str">
            <v>Coal Pricing</v>
          </cell>
          <cell r="F10">
            <v>14.088169498181211</v>
          </cell>
          <cell r="G10">
            <v>149.45855358631692</v>
          </cell>
          <cell r="I10">
            <v>0</v>
          </cell>
          <cell r="J10">
            <v>0</v>
          </cell>
          <cell r="K10">
            <v>0</v>
          </cell>
          <cell r="L10">
            <v>135.37038408813572</v>
          </cell>
          <cell r="M10">
            <v>0</v>
          </cell>
          <cell r="N10">
            <v>14.088169498181211</v>
          </cell>
        </row>
        <row r="11">
          <cell r="B11">
            <v>3</v>
          </cell>
          <cell r="D11" t="str">
            <v>Cash Cost Improvement</v>
          </cell>
          <cell r="F11">
            <v>29.101101564399816</v>
          </cell>
          <cell r="G11">
            <v>178.55965515071674</v>
          </cell>
          <cell r="I11">
            <v>0</v>
          </cell>
          <cell r="J11">
            <v>0</v>
          </cell>
          <cell r="K11">
            <v>0</v>
          </cell>
          <cell r="L11">
            <v>149.45855358631692</v>
          </cell>
          <cell r="M11">
            <v>0</v>
          </cell>
          <cell r="N11">
            <v>29.101101564399816</v>
          </cell>
        </row>
        <row r="12">
          <cell r="B12">
            <v>4</v>
          </cell>
          <cell r="D12" t="str">
            <v>SG&amp;A Reduction</v>
          </cell>
          <cell r="F12">
            <v>2.9491828400000006</v>
          </cell>
          <cell r="G12">
            <v>181.50883799071673</v>
          </cell>
          <cell r="I12">
            <v>0</v>
          </cell>
          <cell r="J12">
            <v>0</v>
          </cell>
          <cell r="K12">
            <v>0</v>
          </cell>
          <cell r="L12">
            <v>178.55965515071674</v>
          </cell>
          <cell r="M12">
            <v>0</v>
          </cell>
          <cell r="N12">
            <v>2.9491828400000006</v>
          </cell>
        </row>
        <row r="13">
          <cell r="B13">
            <v>5</v>
          </cell>
          <cell r="D13" t="str">
            <v>Inventory Adjustment</v>
          </cell>
          <cell r="F13">
            <v>-4.1021432873710779</v>
          </cell>
          <cell r="G13">
            <v>177.40669470334564</v>
          </cell>
          <cell r="I13">
            <v>0</v>
          </cell>
          <cell r="J13">
            <v>0</v>
          </cell>
          <cell r="K13">
            <v>0</v>
          </cell>
          <cell r="L13">
            <v>177.40669470334564</v>
          </cell>
          <cell r="M13">
            <v>4.1021432873710779</v>
          </cell>
          <cell r="N13">
            <v>0</v>
          </cell>
        </row>
        <row r="14">
          <cell r="B14">
            <v>6</v>
          </cell>
          <cell r="D14" t="str">
            <v>Other</v>
          </cell>
          <cell r="F14">
            <v>-5.1552149452576828</v>
          </cell>
          <cell r="G14">
            <v>172.25147975808795</v>
          </cell>
          <cell r="I14">
            <v>0</v>
          </cell>
          <cell r="J14">
            <v>0</v>
          </cell>
          <cell r="K14">
            <v>0</v>
          </cell>
          <cell r="L14">
            <v>172.25147975808795</v>
          </cell>
          <cell r="M14">
            <v>5.1552149452576828</v>
          </cell>
          <cell r="N14">
            <v>0</v>
          </cell>
        </row>
        <row r="15">
          <cell r="B15" t="str">
            <v>END</v>
          </cell>
          <cell r="D15" t="str">
            <v>2008E EBITDA</v>
          </cell>
          <cell r="F15">
            <v>172.25147975808795</v>
          </cell>
          <cell r="G15">
            <v>172.25147975808795</v>
          </cell>
          <cell r="H15">
            <v>172.25147975808795</v>
          </cell>
        </row>
        <row r="17">
          <cell r="F17" t="str">
            <v>Steps</v>
          </cell>
          <cell r="K17" t="str">
            <v>ETR Accretion</v>
          </cell>
        </row>
        <row r="18">
          <cell r="B18" t="str">
            <v>Start</v>
          </cell>
          <cell r="F18">
            <v>102.83664049877846</v>
          </cell>
          <cell r="K18" t="str">
            <v>Levisa</v>
          </cell>
          <cell r="L18" t="str">
            <v>Prater</v>
          </cell>
          <cell r="M18" t="str">
            <v>Total</v>
          </cell>
          <cell r="N18" t="str">
            <v>$ / ton</v>
          </cell>
        </row>
        <row r="19">
          <cell r="B19" t="str">
            <v>2007 Coal Sales</v>
          </cell>
          <cell r="D19">
            <v>9.0910263354849885</v>
          </cell>
          <cell r="J19">
            <v>2007</v>
          </cell>
          <cell r="K19">
            <v>6.6738397199999993</v>
          </cell>
          <cell r="L19">
            <v>5.2396597999999983</v>
          </cell>
          <cell r="M19">
            <v>11.913499519999998</v>
          </cell>
          <cell r="N19">
            <v>1.310468046220266</v>
          </cell>
        </row>
        <row r="20">
          <cell r="B20" t="str">
            <v>2008 Coal Sales</v>
          </cell>
          <cell r="D20">
            <v>11.925968069381243</v>
          </cell>
          <cell r="J20">
            <v>2008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B21" t="str">
            <v>Delta</v>
          </cell>
          <cell r="D21">
            <v>2.8349417338962546</v>
          </cell>
          <cell r="F21">
            <v>32.533743589357243</v>
          </cell>
          <cell r="M21" t="str">
            <v>Delta</v>
          </cell>
          <cell r="N21">
            <v>-3.715100555167318</v>
          </cell>
        </row>
        <row r="22">
          <cell r="B22" t="str">
            <v>2007 Realized Price</v>
          </cell>
          <cell r="D22">
            <v>48.283581742888629</v>
          </cell>
        </row>
        <row r="23">
          <cell r="B23" t="str">
            <v>2008 Realized Price</v>
          </cell>
          <cell r="D23">
            <v>49.464883706487811</v>
          </cell>
          <cell r="N23" t="str">
            <v>BI</v>
          </cell>
        </row>
        <row r="24">
          <cell r="B24" t="str">
            <v>Delta</v>
          </cell>
          <cell r="D24">
            <v>1.1813019635991822</v>
          </cell>
          <cell r="F24">
            <v>14.088169498181211</v>
          </cell>
          <cell r="N24" t="str">
            <v>Falcon</v>
          </cell>
        </row>
        <row r="25">
          <cell r="B25" t="str">
            <v xml:space="preserve">2007 Cash Costs / ton </v>
          </cell>
          <cell r="D25">
            <v>36.807598585857782</v>
          </cell>
          <cell r="M25">
            <v>2007</v>
          </cell>
          <cell r="N25">
            <v>1.446002</v>
          </cell>
        </row>
        <row r="26">
          <cell r="B26" t="str">
            <v xml:space="preserve">2008 Cash Costs / ton </v>
          </cell>
          <cell r="D26">
            <v>34.367452729764636</v>
          </cell>
          <cell r="M26">
            <v>2008</v>
          </cell>
          <cell r="N26">
            <v>0</v>
          </cell>
        </row>
        <row r="27">
          <cell r="B27" t="str">
            <v>Delta</v>
          </cell>
          <cell r="D27">
            <v>2.4401458560931459</v>
          </cell>
          <cell r="F27">
            <v>29.101101564399816</v>
          </cell>
          <cell r="M27" t="str">
            <v>Delta</v>
          </cell>
          <cell r="N27">
            <v>-1.446002</v>
          </cell>
        </row>
        <row r="28">
          <cell r="B28" t="str">
            <v>2007 SGA</v>
          </cell>
          <cell r="D28">
            <v>10.74918284</v>
          </cell>
        </row>
        <row r="29">
          <cell r="B29" t="str">
            <v>2008 SGA</v>
          </cell>
          <cell r="D29">
            <v>7.8</v>
          </cell>
          <cell r="M29" t="str">
            <v>Total Other</v>
          </cell>
          <cell r="N29">
            <v>-5.161102555167318</v>
          </cell>
        </row>
        <row r="30">
          <cell r="B30" t="str">
            <v>Delta</v>
          </cell>
          <cell r="D30">
            <v>2.9491828400000006</v>
          </cell>
          <cell r="F30">
            <v>2.9491828400000006</v>
          </cell>
        </row>
        <row r="31">
          <cell r="B31" t="str">
            <v>2007 Inventory Adj.</v>
          </cell>
          <cell r="D31">
            <v>4.1021432873710779</v>
          </cell>
        </row>
        <row r="32">
          <cell r="B32" t="str">
            <v>2008 Inventory Adj.</v>
          </cell>
          <cell r="D32">
            <v>0</v>
          </cell>
        </row>
        <row r="33">
          <cell r="B33" t="str">
            <v>Delta</v>
          </cell>
          <cell r="D33">
            <v>-4.1021432873710779</v>
          </cell>
          <cell r="F33">
            <v>-4.1021432873710779</v>
          </cell>
        </row>
        <row r="34">
          <cell r="B34" t="str">
            <v>Other</v>
          </cell>
          <cell r="F34">
            <v>-5.1552149452576828</v>
          </cell>
        </row>
        <row r="35">
          <cell r="B35" t="str">
            <v>End</v>
          </cell>
          <cell r="F35">
            <v>172.25147975808795</v>
          </cell>
        </row>
        <row r="36">
          <cell r="B36" t="str">
            <v>Check</v>
          </cell>
          <cell r="F3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>
        <row r="2">
          <cell r="B2" t="str">
            <v xml:space="preserve">Project Trident 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"/>
      <sheetName val="CC &amp; EBITDA Margins"/>
      <sheetName val="Pro &amp; EBITDA"/>
      <sheetName val="Div. Ops"/>
      <sheetName val="Contract Mix"/>
      <sheetName val="Little Elk"/>
      <sheetName val="Levisa Fork"/>
      <sheetName val="North Springs"/>
      <sheetName val="Deep Water"/>
      <sheetName val="Falcon"/>
      <sheetName val="Prater"/>
      <sheetName val="Reserves"/>
      <sheetName val="Financial Overview"/>
      <sheetName val="Run_Rates"/>
      <sheetName val="Bridge_05-06"/>
      <sheetName val="Bridge_06-07"/>
      <sheetName val="Sheet1"/>
      <sheetName val="Met Coal"/>
      <sheetName val="Bridge_07-08 (3)"/>
      <sheetName val="Bridge_07-08 (2)"/>
      <sheetName val="Bridge_07-08"/>
      <sheetName val="Financing"/>
      <sheetName val="A"/>
      <sheetName val="ebitda bridge"/>
      <sheetName val="CC_&amp;_EBITDA_Margins"/>
      <sheetName val="Pro_&amp;_EBITDA"/>
      <sheetName val="Div__Ops"/>
      <sheetName val="Contract_Mix"/>
      <sheetName val="Little_Elk"/>
      <sheetName val="Levisa_Fork"/>
      <sheetName val="North_Springs"/>
      <sheetName val="Deep_Water"/>
      <sheetName val="Financial_Overview"/>
      <sheetName val="Met_Coal"/>
      <sheetName val="Bridge_07-08_(3)"/>
      <sheetName val="Bridge_07-08_(2)"/>
      <sheetName val="CC_&amp;_EBITDA_Margins1"/>
      <sheetName val="Pro_&amp;_EBITDA1"/>
      <sheetName val="Div__Ops1"/>
      <sheetName val="Contract_Mix1"/>
      <sheetName val="Little_Elk1"/>
      <sheetName val="Levisa_Fork1"/>
      <sheetName val="North_Springs1"/>
      <sheetName val="Deep_Water1"/>
      <sheetName val="Financial_Overview1"/>
      <sheetName val="Met_Coal1"/>
      <sheetName val="Bridge_07-08_(3)1"/>
      <sheetName val="Bridge_07-08_(2)1"/>
      <sheetName val="ebitda_bridge"/>
    </sheetNames>
    <sheetDataSet>
      <sheetData sheetId="0" refreshError="1">
        <row r="2">
          <cell r="B2" t="str">
            <v>2007E Production by Mining Complex</v>
          </cell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T2" t="str">
            <v>Reserves by Type</v>
          </cell>
        </row>
        <row r="3">
          <cell r="B3" t="str">
            <v>Production (000s)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65</v>
          </cell>
          <cell r="K3">
            <v>13728.965533454735</v>
          </cell>
          <cell r="L3">
            <v>37.679000000000002</v>
          </cell>
          <cell r="T3" t="str">
            <v>Steam</v>
          </cell>
          <cell r="U3">
            <v>128.77199999999999</v>
          </cell>
        </row>
        <row r="4">
          <cell r="B4" t="str">
            <v xml:space="preserve">Prater Branch </v>
          </cell>
          <cell r="C4" t="str">
            <v>.</v>
          </cell>
          <cell r="K4" t="str">
            <v>Low Sulfur</v>
          </cell>
          <cell r="L4">
            <v>89.975999999999999</v>
          </cell>
          <cell r="T4" t="str">
            <v>Metallurgical Quality</v>
          </cell>
          <cell r="U4">
            <v>91.658000000000001</v>
          </cell>
        </row>
        <row r="5">
          <cell r="B5" t="str">
            <v xml:space="preserve">Falcon </v>
          </cell>
          <cell r="C5">
            <v>1244.8819631362239</v>
          </cell>
        </row>
        <row r="6">
          <cell r="B6" t="str">
            <v xml:space="preserve">North Springs </v>
          </cell>
          <cell r="C6">
            <v>1109.8006078582437</v>
          </cell>
        </row>
        <row r="7">
          <cell r="B7" t="str">
            <v xml:space="preserve">Deep Water </v>
          </cell>
          <cell r="C7">
            <v>998.2413089589146</v>
          </cell>
        </row>
        <row r="8">
          <cell r="B8" t="str">
            <v xml:space="preserve">Levisa Fork </v>
          </cell>
          <cell r="C8">
            <v>997.85483810148173</v>
          </cell>
        </row>
        <row r="9">
          <cell r="C9">
            <v>9481.9201796474572</v>
          </cell>
        </row>
        <row r="10">
          <cell r="B10" t="str">
            <v>Bear Fork Resources</v>
          </cell>
          <cell r="C10">
            <v>134.458</v>
          </cell>
        </row>
        <row r="11">
          <cell r="C11">
            <v>9616.3781796474577</v>
          </cell>
        </row>
        <row r="28">
          <cell r="B28" t="str">
            <v>2007E Production by Mining Method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Surface</v>
          </cell>
          <cell r="C29">
            <v>7298.3383228405155</v>
          </cell>
          <cell r="K29" t="str">
            <v>CSX Rail</v>
          </cell>
          <cell r="L29">
            <v>4102.8450000000003</v>
          </cell>
          <cell r="T29" t="str">
            <v>Customer A</v>
          </cell>
          <cell r="U29">
            <v>54846.483999999997</v>
          </cell>
        </row>
        <row r="30">
          <cell r="B30" t="str">
            <v>Highwall Miner</v>
          </cell>
          <cell r="C30">
            <v>1367.5042674739809</v>
          </cell>
          <cell r="K30" t="str">
            <v>River</v>
          </cell>
          <cell r="L30">
            <v>2877.5440000000003</v>
          </cell>
          <cell r="T30" t="str">
            <v>Customer B</v>
          </cell>
          <cell r="U30">
            <v>53211.72</v>
          </cell>
        </row>
        <row r="31">
          <cell r="B31" t="str">
            <v>Underground</v>
          </cell>
          <cell r="C31">
            <v>816.07758933295895</v>
          </cell>
          <cell r="K31" t="str">
            <v>NS Rail</v>
          </cell>
          <cell r="L31">
            <v>1241.248</v>
          </cell>
          <cell r="T31" t="str">
            <v>Customer C</v>
          </cell>
          <cell r="U31">
            <v>41040.078999999998</v>
          </cell>
        </row>
        <row r="32">
          <cell r="C32">
            <v>9481.9201796474554</v>
          </cell>
          <cell r="K32" t="str">
            <v>Truck &amp; Other</v>
          </cell>
          <cell r="L32">
            <v>1394.7411796474553</v>
          </cell>
          <cell r="T32" t="str">
            <v>Customer D</v>
          </cell>
          <cell r="U32">
            <v>35756.730000000003</v>
          </cell>
        </row>
        <row r="33">
          <cell r="B33" t="str">
            <v>Bear Fork Resources</v>
          </cell>
          <cell r="C33">
            <v>134.458</v>
          </cell>
          <cell r="T33" t="str">
            <v>Customer E</v>
          </cell>
          <cell r="U33">
            <v>32503.101250000011</v>
          </cell>
        </row>
        <row r="34">
          <cell r="C34">
            <v>9616.3781796474559</v>
          </cell>
          <cell r="L34">
            <v>9616.3781796474559</v>
          </cell>
          <cell r="T34" t="str">
            <v>Other Customers</v>
          </cell>
          <cell r="U34">
            <v>240624.39179585097</v>
          </cell>
        </row>
        <row r="35">
          <cell r="U35">
            <v>457982.50604585098</v>
          </cell>
        </row>
      </sheetData>
      <sheetData sheetId="1" refreshError="1">
        <row r="3">
          <cell r="B3" t="str">
            <v>CAPP Producer Cash Costs (1H 2007A)</v>
          </cell>
          <cell r="J3" t="str">
            <v>CAPP Producer EBITDA (1H 2007A)</v>
          </cell>
          <cell r="O3" t="str">
            <v>Real $ / ton</v>
          </cell>
          <cell r="P3" t="str">
            <v>CC / ton</v>
          </cell>
        </row>
        <row r="4">
          <cell r="B4" t="str">
            <v>Trinity</v>
          </cell>
          <cell r="C4">
            <v>36.815330313974734</v>
          </cell>
          <cell r="J4" t="str">
            <v>ICG</v>
          </cell>
          <cell r="K4">
            <v>24.176999999999925</v>
          </cell>
          <cell r="L4">
            <v>436.36399999999998</v>
          </cell>
          <cell r="M4">
            <v>5.5405578828684137</v>
          </cell>
          <cell r="N4">
            <v>15.352610878332724</v>
          </cell>
          <cell r="O4">
            <v>48.14</v>
          </cell>
          <cell r="P4">
            <v>41</v>
          </cell>
          <cell r="Q4">
            <v>0.14831740756127965</v>
          </cell>
        </row>
        <row r="5">
          <cell r="B5" t="str">
            <v>ICG</v>
          </cell>
          <cell r="C5">
            <v>39.21</v>
          </cell>
          <cell r="D5">
            <v>42.277871371656232</v>
          </cell>
          <cell r="J5" t="str">
            <v>ANR</v>
          </cell>
          <cell r="K5">
            <v>109.8</v>
          </cell>
          <cell r="L5">
            <v>861.63699999999994</v>
          </cell>
          <cell r="M5">
            <v>12.743185355317843</v>
          </cell>
          <cell r="N5">
            <v>15.352610878332724</v>
          </cell>
          <cell r="Q5" t="str">
            <v>ACI</v>
          </cell>
        </row>
        <row r="6">
          <cell r="B6" t="str">
            <v>ARLP</v>
          </cell>
          <cell r="C6">
            <v>39.907228229937395</v>
          </cell>
          <cell r="D6">
            <v>42.277871371656232</v>
          </cell>
          <cell r="I6" t="str">
            <v>CAPP</v>
          </cell>
          <cell r="J6" t="str">
            <v>JRCC</v>
          </cell>
          <cell r="M6">
            <v>14.831740756127999</v>
          </cell>
          <cell r="N6">
            <v>15.352610878332724</v>
          </cell>
          <cell r="Q6" t="str">
            <v>Q1 07</v>
          </cell>
          <cell r="R6" t="str">
            <v>Q2 07</v>
          </cell>
        </row>
        <row r="7">
          <cell r="B7" t="str">
            <v>ACI</v>
          </cell>
          <cell r="C7">
            <v>41.34</v>
          </cell>
          <cell r="D7">
            <v>42.277871371656232</v>
          </cell>
          <cell r="I7" t="str">
            <v>CAPP</v>
          </cell>
          <cell r="J7" t="str">
            <v>ACI</v>
          </cell>
          <cell r="M7">
            <v>14.964517124344299</v>
          </cell>
          <cell r="N7">
            <v>15.352610878332724</v>
          </cell>
          <cell r="O7">
            <v>48.615000000000002</v>
          </cell>
          <cell r="P7">
            <v>41.339999999999996</v>
          </cell>
          <cell r="Q7">
            <v>3.4</v>
          </cell>
          <cell r="R7">
            <v>3.4</v>
          </cell>
        </row>
        <row r="8">
          <cell r="B8" t="str">
            <v>MEE</v>
          </cell>
          <cell r="C8">
            <v>42.52</v>
          </cell>
          <cell r="D8">
            <v>42.277871371656232</v>
          </cell>
          <cell r="J8" t="str">
            <v>MEE</v>
          </cell>
          <cell r="K8">
            <v>238.1</v>
          </cell>
          <cell r="L8">
            <v>1225.0999999999999</v>
          </cell>
          <cell r="M8">
            <v>19.435148151171333</v>
          </cell>
          <cell r="N8">
            <v>15.352610878332724</v>
          </cell>
          <cell r="Q8">
            <v>48.87</v>
          </cell>
          <cell r="R8">
            <v>48.36</v>
          </cell>
          <cell r="S8">
            <v>48.615000000000002</v>
          </cell>
        </row>
        <row r="9">
          <cell r="B9" t="str">
            <v>JRCC</v>
          </cell>
          <cell r="C9">
            <v>43.91</v>
          </cell>
          <cell r="D9">
            <v>42.277871371656232</v>
          </cell>
          <cell r="J9" t="str">
            <v>Trinity</v>
          </cell>
          <cell r="K9">
            <v>45.386858413020832</v>
          </cell>
          <cell r="L9">
            <v>208.48865303161401</v>
          </cell>
          <cell r="M9">
            <v>21.769462152042699</v>
          </cell>
          <cell r="N9">
            <v>15.352610878332724</v>
          </cell>
          <cell r="Q9">
            <v>41.64</v>
          </cell>
          <cell r="R9">
            <v>41.04</v>
          </cell>
          <cell r="S9">
            <v>41.339999999999996</v>
          </cell>
        </row>
        <row r="10">
          <cell r="B10" t="str">
            <v>ANR</v>
          </cell>
          <cell r="C10">
            <v>46.78</v>
          </cell>
          <cell r="D10">
            <v>42.277871371656232</v>
          </cell>
          <cell r="I10" t="str">
            <v>CAPP</v>
          </cell>
          <cell r="J10" t="str">
            <v>ARLP</v>
          </cell>
          <cell r="K10">
            <v>23.646999999999998</v>
          </cell>
          <cell r="L10">
            <v>96.123999999999995</v>
          </cell>
          <cell r="M10">
            <v>24.600516000166451</v>
          </cell>
          <cell r="N10">
            <v>15.352610878332724</v>
          </cell>
          <cell r="Q10">
            <v>7.2299999999999969</v>
          </cell>
          <cell r="R10">
            <v>7.32</v>
          </cell>
          <cell r="S10">
            <v>7.2749999999999986</v>
          </cell>
        </row>
        <row r="11">
          <cell r="S11">
            <v>0.14964517124344334</v>
          </cell>
        </row>
        <row r="44">
          <cell r="T44" t="str">
            <v>05A</v>
          </cell>
          <cell r="U44">
            <v>0.19188916504531009</v>
          </cell>
          <cell r="V44">
            <v>100</v>
          </cell>
          <cell r="W44">
            <v>19.188916504531008</v>
          </cell>
        </row>
        <row r="45">
          <cell r="T45" t="str">
            <v>06A</v>
          </cell>
          <cell r="U45">
            <v>0.1827907504990299</v>
          </cell>
          <cell r="V45">
            <v>100</v>
          </cell>
          <cell r="W45">
            <v>18.279075049902989</v>
          </cell>
        </row>
        <row r="46">
          <cell r="T46" t="str">
            <v>1H07A</v>
          </cell>
          <cell r="U46">
            <v>0.21769462152042698</v>
          </cell>
          <cell r="V46">
            <v>100</v>
          </cell>
          <cell r="W46">
            <v>21.769462152042699</v>
          </cell>
        </row>
        <row r="47">
          <cell r="T47" t="str">
            <v>2H07E</v>
          </cell>
          <cell r="U47">
            <v>0.29102887525156651</v>
          </cell>
          <cell r="V47">
            <v>100</v>
          </cell>
          <cell r="W47">
            <v>29.10288752515665</v>
          </cell>
        </row>
        <row r="48">
          <cell r="T48" t="str">
            <v>07E</v>
          </cell>
          <cell r="U48">
            <v>0.25764565325116628</v>
          </cell>
          <cell r="V48">
            <v>100</v>
          </cell>
          <cell r="W48">
            <v>25.764565325116628</v>
          </cell>
        </row>
        <row r="49">
          <cell r="T49" t="str">
            <v>08E</v>
          </cell>
          <cell r="U49">
            <v>0.32633228283088939</v>
          </cell>
          <cell r="V49">
            <v>100</v>
          </cell>
          <cell r="W49">
            <v>32.63322828308894</v>
          </cell>
        </row>
        <row r="50">
          <cell r="T50" t="str">
            <v>09E</v>
          </cell>
          <cell r="U50">
            <v>0.34554534151506738</v>
          </cell>
          <cell r="V50">
            <v>100</v>
          </cell>
          <cell r="W50">
            <v>34.554534151506736</v>
          </cell>
        </row>
        <row r="51">
          <cell r="T51" t="str">
            <v>10E</v>
          </cell>
          <cell r="U51">
            <v>0.34662634808889392</v>
          </cell>
          <cell r="V51">
            <v>100</v>
          </cell>
          <cell r="W51">
            <v>34.662634808889393</v>
          </cell>
        </row>
        <row r="52">
          <cell r="T52" t="str">
            <v>11E</v>
          </cell>
          <cell r="U52">
            <v>0.3645608023170912</v>
          </cell>
          <cell r="V52">
            <v>100</v>
          </cell>
          <cell r="W52">
            <v>36.456080231709123</v>
          </cell>
        </row>
        <row r="53">
          <cell r="T53" t="str">
            <v>12E</v>
          </cell>
          <cell r="U53">
            <v>0.37327815116257934</v>
          </cell>
          <cell r="V53">
            <v>100</v>
          </cell>
          <cell r="W53">
            <v>37.327815116257938</v>
          </cell>
        </row>
      </sheetData>
      <sheetData sheetId="2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N2" t="str">
            <v>CAGR's</v>
          </cell>
        </row>
        <row r="3">
          <cell r="B3" t="str">
            <v>Production (000s)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71</v>
          </cell>
          <cell r="K3">
            <v>13728.965533454735</v>
          </cell>
          <cell r="L3">
            <v>13513.185224155966</v>
          </cell>
          <cell r="N3">
            <v>70.932634340625739</v>
          </cell>
          <cell r="O3">
            <v>33.281955284872453</v>
          </cell>
        </row>
        <row r="4">
          <cell r="B4" t="str">
            <v>EBITDA</v>
          </cell>
          <cell r="C4">
            <v>3.9764393</v>
          </cell>
          <cell r="D4">
            <v>2.7428648500000001</v>
          </cell>
          <cell r="E4">
            <v>6.4104825600000028</v>
          </cell>
          <cell r="F4">
            <v>16.147033909999998</v>
          </cell>
          <cell r="G4">
            <v>34.997079999999997</v>
          </cell>
          <cell r="H4">
            <v>57.042383699999945</v>
          </cell>
          <cell r="I4">
            <v>118.00050602201684</v>
          </cell>
          <cell r="J4">
            <v>208.12364200708674</v>
          </cell>
          <cell r="K4">
            <v>245.1490606255615</v>
          </cell>
          <cell r="L4">
            <v>248.58409094138278</v>
          </cell>
          <cell r="N4">
            <v>70.349420946986157</v>
          </cell>
          <cell r="O4">
            <v>62.583104404778148</v>
          </cell>
        </row>
        <row r="5">
          <cell r="B5" t="str">
            <v>% Margin</v>
          </cell>
          <cell r="C5">
            <v>26.06642099462826</v>
          </cell>
          <cell r="D5">
            <v>10.899781564449656</v>
          </cell>
          <cell r="E5">
            <v>13.55883703124009</v>
          </cell>
          <cell r="F5">
            <v>22.296797143000155</v>
          </cell>
          <cell r="G5">
            <v>19.188916504531008</v>
          </cell>
          <cell r="H5">
            <v>18.279075049902989</v>
          </cell>
          <cell r="I5">
            <v>25.764565325116628</v>
          </cell>
          <cell r="J5">
            <v>32.63322828308894</v>
          </cell>
          <cell r="K5">
            <v>34.554534151506736</v>
          </cell>
          <cell r="L5">
            <v>34.662634808889393</v>
          </cell>
        </row>
        <row r="6">
          <cell r="B6" t="str">
            <v>Revenue</v>
          </cell>
          <cell r="C6">
            <v>15.255026000000001</v>
          </cell>
          <cell r="D6">
            <v>25.164401999999999</v>
          </cell>
          <cell r="E6">
            <v>47.279000000000003</v>
          </cell>
          <cell r="F6">
            <v>72.418625000000006</v>
          </cell>
          <cell r="G6">
            <v>182.38174100000001</v>
          </cell>
          <cell r="H6">
            <v>312.06384100000002</v>
          </cell>
          <cell r="I6">
            <v>457.99533014820105</v>
          </cell>
          <cell r="J6">
            <v>637.76602241629814</v>
          </cell>
          <cell r="K6">
            <v>709.45555090017581</v>
          </cell>
          <cell r="L6">
            <v>717.15290055686205</v>
          </cell>
        </row>
        <row r="7">
          <cell r="B7">
            <v>3</v>
          </cell>
          <cell r="C7" t="str">
            <v>Cash Cost Improvement</v>
          </cell>
          <cell r="D7">
            <v>2.2260396313432005</v>
          </cell>
          <cell r="E7">
            <v>60.118544000000036</v>
          </cell>
          <cell r="G7">
            <v>0</v>
          </cell>
          <cell r="H7">
            <v>0</v>
          </cell>
          <cell r="I7">
            <v>0</v>
          </cell>
          <cell r="J7">
            <v>57.892504368656837</v>
          </cell>
          <cell r="K7">
            <v>0</v>
          </cell>
          <cell r="L7">
            <v>2.2260396313432005</v>
          </cell>
        </row>
        <row r="8">
          <cell r="B8">
            <v>4</v>
          </cell>
          <cell r="C8" t="str">
            <v>SG&amp;A / Other</v>
          </cell>
          <cell r="D8">
            <v>-3.0761603000000903</v>
          </cell>
          <cell r="E8">
            <v>57.042383699999945</v>
          </cell>
          <cell r="G8">
            <v>0</v>
          </cell>
          <cell r="H8">
            <v>0</v>
          </cell>
          <cell r="I8">
            <v>0</v>
          </cell>
          <cell r="J8">
            <v>57.042383699999945</v>
          </cell>
          <cell r="K8">
            <v>3.0761603000000903</v>
          </cell>
          <cell r="L8">
            <v>0</v>
          </cell>
        </row>
        <row r="9">
          <cell r="B9" t="str">
            <v>END</v>
          </cell>
          <cell r="C9" t="str">
            <v>2006A EBITDA</v>
          </cell>
          <cell r="D9">
            <v>57.042383699999945</v>
          </cell>
          <cell r="E9">
            <v>57.042383699999945</v>
          </cell>
          <cell r="F9">
            <v>57.042383699999945</v>
          </cell>
        </row>
        <row r="11">
          <cell r="E11" t="str">
            <v>Steps</v>
          </cell>
        </row>
        <row r="12">
          <cell r="E12">
            <v>34.997079999999997</v>
          </cell>
        </row>
        <row r="13">
          <cell r="C13" t="str">
            <v>2005 Production</v>
          </cell>
          <cell r="D13">
            <v>3.3153220000000001</v>
          </cell>
        </row>
        <row r="14">
          <cell r="C14" t="str">
            <v>2006 Production</v>
          </cell>
          <cell r="D14">
            <v>5.7985579999999999</v>
          </cell>
        </row>
        <row r="15">
          <cell r="C15" t="str">
            <v>Delta</v>
          </cell>
          <cell r="D15">
            <v>2.4832359999999998</v>
          </cell>
          <cell r="E15">
            <v>29.820539291936043</v>
          </cell>
        </row>
        <row r="16">
          <cell r="C16" t="str">
            <v>2005 Realized Price</v>
          </cell>
          <cell r="D16">
            <v>55.011772913762222</v>
          </cell>
        </row>
        <row r="17">
          <cell r="C17" t="str">
            <v>2006 Realized Price</v>
          </cell>
          <cell r="D17">
            <v>53.817490658884509</v>
          </cell>
        </row>
        <row r="18">
          <cell r="C18" t="str">
            <v>Delta</v>
          </cell>
          <cell r="D18">
            <v>-1.194282254877713</v>
          </cell>
          <cell r="E18">
            <v>-6.9251149232792013</v>
          </cell>
        </row>
        <row r="19">
          <cell r="C19" t="str">
            <v xml:space="preserve">2005 Cash Costs / ton </v>
          </cell>
          <cell r="D19">
            <v>43.003031379757381</v>
          </cell>
        </row>
        <row r="20">
          <cell r="C20" t="str">
            <v xml:space="preserve">2006 Cash Costs / ton </v>
          </cell>
          <cell r="D20">
            <v>42.619135998984575</v>
          </cell>
        </row>
        <row r="21">
          <cell r="C21" t="str">
            <v>Delta</v>
          </cell>
          <cell r="D21">
            <v>0.38389538077280605</v>
          </cell>
          <cell r="E21">
            <v>2.2260396313432005</v>
          </cell>
        </row>
        <row r="22">
          <cell r="B22" t="str">
            <v>SG&amp;A --&gt;</v>
          </cell>
          <cell r="C22" t="str">
            <v>SG&amp;A Improvement</v>
          </cell>
          <cell r="E22">
            <v>-3.0761603000000903</v>
          </cell>
        </row>
        <row r="23">
          <cell r="E23">
            <v>57.042383699999945</v>
          </cell>
        </row>
      </sheetData>
      <sheetData sheetId="3" refreshError="1">
        <row r="2">
          <cell r="B2" t="str">
            <v>2007E Production by Mining Complex</v>
          </cell>
          <cell r="K2" t="str">
            <v>Reserves by Quality</v>
          </cell>
          <cell r="T2" t="str">
            <v>Reserves by Type</v>
          </cell>
        </row>
        <row r="3">
          <cell r="B3" t="str">
            <v>Little Elk Mining</v>
          </cell>
          <cell r="C3">
            <v>3812.5415743911658</v>
          </cell>
          <cell r="K3" t="str">
            <v>Medium Sulfur</v>
          </cell>
          <cell r="L3">
            <v>37.679000000000002</v>
          </cell>
          <cell r="T3" t="str">
            <v>Steam</v>
          </cell>
          <cell r="U3">
            <v>128.77199999999999</v>
          </cell>
        </row>
        <row r="4">
          <cell r="B4" t="str">
            <v xml:space="preserve">Prater Branch </v>
          </cell>
          <cell r="C4">
            <v>1318.5998872014268</v>
          </cell>
          <cell r="K4" t="str">
            <v>Low Sulfur</v>
          </cell>
          <cell r="L4">
            <v>89.975999999999999</v>
          </cell>
          <cell r="T4" t="str">
            <v>Metallurgical Quality</v>
          </cell>
          <cell r="U4">
            <v>91.658000000000001</v>
          </cell>
        </row>
        <row r="5">
          <cell r="B5" t="str">
            <v xml:space="preserve">Falcon </v>
          </cell>
          <cell r="C5">
            <v>1244.8819631362239</v>
          </cell>
        </row>
        <row r="6">
          <cell r="B6" t="str">
            <v xml:space="preserve">North Springs </v>
          </cell>
          <cell r="C6">
            <v>1109.8006078582437</v>
          </cell>
        </row>
        <row r="7">
          <cell r="B7" t="str">
            <v xml:space="preserve">Deep Water </v>
          </cell>
          <cell r="C7">
            <v>998.2413089589146</v>
          </cell>
        </row>
        <row r="8">
          <cell r="B8" t="str">
            <v xml:space="preserve">Levisa Fork </v>
          </cell>
          <cell r="C8">
            <v>997.85483810148173</v>
          </cell>
        </row>
        <row r="9">
          <cell r="C9">
            <v>9481.9201796474572</v>
          </cell>
        </row>
        <row r="10">
          <cell r="B10" t="str">
            <v>Bear Fork Resources</v>
          </cell>
          <cell r="C10">
            <v>134.458</v>
          </cell>
        </row>
        <row r="11">
          <cell r="C11">
            <v>9616.3781796474577</v>
          </cell>
        </row>
        <row r="28">
          <cell r="B28" t="str">
            <v>2007E Production by Mining Method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Surface</v>
          </cell>
          <cell r="C29">
            <v>7298.3383228405155</v>
          </cell>
          <cell r="K29" t="str">
            <v>CSX Rail</v>
          </cell>
          <cell r="L29">
            <v>4102.8450000000003</v>
          </cell>
          <cell r="T29" t="str">
            <v>Customer A</v>
          </cell>
          <cell r="U29">
            <v>54846.483999999997</v>
          </cell>
        </row>
        <row r="30">
          <cell r="B30" t="str">
            <v>Highwall Miner</v>
          </cell>
          <cell r="C30">
            <v>1367.5042674739809</v>
          </cell>
          <cell r="K30" t="str">
            <v>River</v>
          </cell>
          <cell r="L30">
            <v>2877.5440000000003</v>
          </cell>
          <cell r="T30" t="str">
            <v>Customer B</v>
          </cell>
          <cell r="U30">
            <v>53211.72</v>
          </cell>
        </row>
        <row r="31">
          <cell r="B31" t="str">
            <v>Underground</v>
          </cell>
          <cell r="C31">
            <v>816.07758933295895</v>
          </cell>
          <cell r="K31" t="str">
            <v>NS Rail</v>
          </cell>
          <cell r="L31">
            <v>1241.248</v>
          </cell>
          <cell r="T31" t="str">
            <v>Customer C</v>
          </cell>
          <cell r="U31">
            <v>41040.078999999998</v>
          </cell>
        </row>
        <row r="32">
          <cell r="C32">
            <v>9481.9201796474554</v>
          </cell>
          <cell r="K32" t="str">
            <v>Truck &amp; Other</v>
          </cell>
          <cell r="L32">
            <v>1394.7411796474553</v>
          </cell>
          <cell r="T32" t="str">
            <v>Customer D</v>
          </cell>
          <cell r="U32">
            <v>35756.730000000003</v>
          </cell>
        </row>
        <row r="33">
          <cell r="B33" t="str">
            <v>Bear Fork Resources</v>
          </cell>
          <cell r="C33">
            <v>134.458</v>
          </cell>
          <cell r="T33" t="str">
            <v>Customer E</v>
          </cell>
          <cell r="U33">
            <v>32503.101250000011</v>
          </cell>
        </row>
        <row r="34">
          <cell r="C34">
            <v>9616.3781796474559</v>
          </cell>
          <cell r="L34">
            <v>9616.3781796474559</v>
          </cell>
          <cell r="T34" t="str">
            <v>Other Customers</v>
          </cell>
          <cell r="U34">
            <v>240624.39179585097</v>
          </cell>
        </row>
        <row r="35">
          <cell r="U35">
            <v>457982.50604585098</v>
          </cell>
        </row>
      </sheetData>
      <sheetData sheetId="4" refreshError="1">
        <row r="2">
          <cell r="B2" t="str">
            <v>Committed / Uncommitted</v>
          </cell>
        </row>
        <row r="3">
          <cell r="B3" t="str">
            <v>North Springs</v>
          </cell>
        </row>
        <row r="4">
          <cell r="C4">
            <v>2007</v>
          </cell>
          <cell r="D4">
            <v>2008</v>
          </cell>
          <cell r="E4">
            <v>2009</v>
          </cell>
        </row>
        <row r="5">
          <cell r="B5" t="str">
            <v xml:space="preserve">Committed    </v>
          </cell>
          <cell r="C5">
            <v>8935.8119999999999</v>
          </cell>
          <cell r="D5">
            <v>8514.7719999999972</v>
          </cell>
          <cell r="E5">
            <v>8464.9680000000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6">
          <cell r="B6" t="str">
            <v xml:space="preserve">Uncommitted    </v>
          </cell>
          <cell r="C6">
            <v>680.56617964745419</v>
          </cell>
          <cell r="D6">
            <v>4453.7734808133719</v>
          </cell>
          <cell r="E6">
            <v>5263.9975334547362</v>
          </cell>
        </row>
        <row r="7">
          <cell r="B7" t="str">
            <v>Total</v>
          </cell>
          <cell r="C7">
            <v>9616.3781796474541</v>
          </cell>
          <cell r="D7">
            <v>12968.545480813369</v>
          </cell>
          <cell r="E7">
            <v>13728.965533454737</v>
          </cell>
          <cell r="F7">
            <v>1.7373837646379044</v>
          </cell>
          <cell r="G7">
            <v>1.9346009984591681</v>
          </cell>
          <cell r="H7">
            <v>1.9262209198767335</v>
          </cell>
          <cell r="I7">
            <v>1.921432303543914</v>
          </cell>
        </row>
        <row r="8">
          <cell r="B8" t="str">
            <v>% Total</v>
          </cell>
          <cell r="C8">
            <v>92.922843019133381</v>
          </cell>
          <cell r="D8">
            <v>65.657108675736879</v>
          </cell>
          <cell r="E8">
            <v>61.657726355074395</v>
          </cell>
          <cell r="F8">
            <v>61.923928921368692</v>
          </cell>
          <cell r="G8">
            <v>63.816762970038212</v>
          </cell>
          <cell r="H8">
            <v>65.413037287969814</v>
          </cell>
          <cell r="I8">
            <v>65.4130372879698</v>
          </cell>
        </row>
        <row r="9">
          <cell r="B9" t="str">
            <v>Cash Costs (1) / Ton</v>
          </cell>
          <cell r="C9">
            <v>47.1625347938144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Pricing</v>
          </cell>
          <cell r="C10">
            <v>47.116146950098681</v>
          </cell>
          <cell r="D10">
            <v>48.806443415840377</v>
          </cell>
          <cell r="E10">
            <v>51.451758751175035</v>
          </cell>
          <cell r="F10">
            <v>61.923928921368692</v>
          </cell>
          <cell r="G10">
            <v>63.816762970038212</v>
          </cell>
          <cell r="H10">
            <v>65.413037287969814</v>
          </cell>
          <cell r="I10">
            <v>65.4130372879698</v>
          </cell>
        </row>
        <row r="11">
          <cell r="B11" t="str">
            <v xml:space="preserve">Steam    </v>
          </cell>
          <cell r="C11">
            <v>45.699811938163776</v>
          </cell>
          <cell r="D11">
            <v>45.769328329082796</v>
          </cell>
          <cell r="E11">
            <v>46.783246435088351</v>
          </cell>
          <cell r="F11">
            <v>40.111915061868274</v>
          </cell>
          <cell r="G11">
            <v>45.523235937993263</v>
          </cell>
          <cell r="H11">
            <v>47.924735421769903</v>
          </cell>
          <cell r="I11">
            <v>47.774569986110933</v>
          </cell>
        </row>
        <row r="12">
          <cell r="B12" t="str">
            <v>Metallurgical</v>
          </cell>
          <cell r="C12">
            <v>74.037841386160281</v>
          </cell>
          <cell r="D12">
            <v>79.509202453987726</v>
          </cell>
          <cell r="E12">
            <v>80.470588235294116</v>
          </cell>
          <cell r="F12">
            <v>5.4577412199999999</v>
          </cell>
          <cell r="G12">
            <v>5.1972057999999999</v>
          </cell>
          <cell r="H12">
            <v>10.280730399999999</v>
          </cell>
          <cell r="I12">
            <v>0.61264244999999995</v>
          </cell>
        </row>
        <row r="16">
          <cell r="B16" t="str">
            <v>Revenues</v>
          </cell>
          <cell r="C16">
            <v>50.170253000000002</v>
          </cell>
        </row>
        <row r="17">
          <cell r="B17" t="str">
            <v>Cash Costs</v>
          </cell>
          <cell r="C17">
            <v>36.598126999999998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13.557236</v>
          </cell>
        </row>
        <row r="20">
          <cell r="B20" t="str">
            <v>Capex</v>
          </cell>
          <cell r="C20">
            <v>11.8</v>
          </cell>
        </row>
      </sheetData>
      <sheetData sheetId="5" refreshError="1">
        <row r="3">
          <cell r="B3" t="str">
            <v>LITTLE ELK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6A EBITDA</v>
          </cell>
          <cell r="D4">
            <v>57.042383699999945</v>
          </cell>
          <cell r="E4">
            <v>57.042383699999945</v>
          </cell>
          <cell r="F4">
            <v>57.042383699999945</v>
          </cell>
        </row>
        <row r="5">
          <cell r="B5">
            <v>1</v>
          </cell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  <cell r="J5">
            <v>57.042383699999945</v>
          </cell>
          <cell r="K5">
            <v>0</v>
          </cell>
          <cell r="L5">
            <v>42.753304399415107</v>
          </cell>
        </row>
        <row r="6">
          <cell r="B6">
            <v>2</v>
          </cell>
          <cell r="C6" t="str">
            <v>Realized Price</v>
          </cell>
          <cell r="D6">
            <v>-63.192880133723556</v>
          </cell>
          <cell r="E6">
            <v>36.602807965691504</v>
          </cell>
          <cell r="G6">
            <v>0</v>
          </cell>
          <cell r="H6">
            <v>0</v>
          </cell>
          <cell r="I6">
            <v>0</v>
          </cell>
          <cell r="J6">
            <v>36.602807965691504</v>
          </cell>
          <cell r="K6">
            <v>63.192880133723556</v>
          </cell>
          <cell r="L6">
            <v>0</v>
          </cell>
        </row>
        <row r="7">
          <cell r="B7" t="str">
            <v>Tons Produced</v>
          </cell>
          <cell r="C7">
            <v>2.8759999999999999</v>
          </cell>
          <cell r="D7">
            <v>3.8125415743911657</v>
          </cell>
          <cell r="E7">
            <v>4.4695246438287546</v>
          </cell>
          <cell r="F7">
            <v>4.5333840063004622</v>
          </cell>
          <cell r="G7">
            <v>4.0949160579063912</v>
          </cell>
          <cell r="H7">
            <v>2.973452196652719</v>
          </cell>
          <cell r="I7">
            <v>2.9660601464435148</v>
          </cell>
          <cell r="J7">
            <v>36.602807965691504</v>
          </cell>
          <cell r="K7">
            <v>0</v>
          </cell>
          <cell r="L7">
            <v>77.806192826547075</v>
          </cell>
        </row>
        <row r="8">
          <cell r="B8" t="str">
            <v>Revenues / Ton</v>
          </cell>
          <cell r="C8">
            <v>47.293324756606403</v>
          </cell>
          <cell r="D8">
            <v>44.488680972959813</v>
          </cell>
          <cell r="E8">
            <v>43.696389241778519</v>
          </cell>
          <cell r="F8">
            <v>45.005018813497713</v>
          </cell>
          <cell r="G8">
            <v>46.094836441623478</v>
          </cell>
          <cell r="H8">
            <v>47.262894879511926</v>
          </cell>
          <cell r="I8">
            <v>48.155663999346906</v>
          </cell>
          <cell r="J8">
            <v>114.40900079223857</v>
          </cell>
          <cell r="K8">
            <v>0</v>
          </cell>
          <cell r="L8">
            <v>3.5915052297782637</v>
          </cell>
        </row>
        <row r="9">
          <cell r="B9" t="str">
            <v>Cash Costs (1) / Ton</v>
          </cell>
          <cell r="C9">
            <v>47.184980180806676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0.10834457579972678</v>
          </cell>
          <cell r="D10">
            <v>44.488680972959813</v>
          </cell>
          <cell r="E10">
            <v>43.696389241778519</v>
          </cell>
          <cell r="F10">
            <v>45.005018813497713</v>
          </cell>
          <cell r="G10">
            <v>46.094836441623478</v>
          </cell>
          <cell r="H10">
            <v>47.262894879511926</v>
          </cell>
          <cell r="I10">
            <v>48.155663999346906</v>
          </cell>
        </row>
        <row r="11">
          <cell r="B11" t="str">
            <v>EBITDA (2)</v>
          </cell>
          <cell r="C11">
            <v>-0.57096800000000003</v>
          </cell>
          <cell r="D11">
            <v>49.01986283500225</v>
          </cell>
          <cell r="E11">
            <v>59.945931836533433</v>
          </cell>
          <cell r="F11">
            <v>64.718596880564192</v>
          </cell>
          <cell r="G11">
            <v>57.506747134595585</v>
          </cell>
          <cell r="H11">
            <v>44.037213899688417</v>
          </cell>
          <cell r="I11">
            <v>46.292028642076559</v>
          </cell>
        </row>
        <row r="12">
          <cell r="B12" t="str">
            <v>Capex</v>
          </cell>
          <cell r="C12">
            <v>32.6</v>
          </cell>
          <cell r="D12">
            <v>2.5030420499999999</v>
          </cell>
          <cell r="E12">
            <v>18.849832379999999</v>
          </cell>
          <cell r="F12">
            <v>12.091035550000001</v>
          </cell>
          <cell r="G12">
            <v>24.553529680000004</v>
          </cell>
          <cell r="H12">
            <v>13.972208780000001</v>
          </cell>
          <cell r="I12">
            <v>2.8482090499999999</v>
          </cell>
        </row>
        <row r="13">
          <cell r="C13" t="str">
            <v>2006 Production</v>
          </cell>
          <cell r="D13">
            <v>5.7985579999999999</v>
          </cell>
        </row>
        <row r="14">
          <cell r="C14" t="str">
            <v>2007 Production</v>
          </cell>
          <cell r="D14">
            <v>9.616378179647457</v>
          </cell>
        </row>
        <row r="15">
          <cell r="C15" t="str">
            <v>Delta</v>
          </cell>
          <cell r="D15">
            <v>3.8178201796474571</v>
          </cell>
          <cell r="E15">
            <v>42.753304399415107</v>
          </cell>
        </row>
        <row r="16">
          <cell r="B16" t="str">
            <v>Revenues</v>
          </cell>
          <cell r="C16">
            <v>136.015602</v>
          </cell>
          <cell r="D16">
            <v>53.817490658884509</v>
          </cell>
        </row>
        <row r="17">
          <cell r="B17" t="str">
            <v>Cash Costs</v>
          </cell>
          <cell r="C17">
            <v>135.704003</v>
          </cell>
          <cell r="D17">
            <v>47.246110150215678</v>
          </cell>
        </row>
        <row r="18">
          <cell r="B18" t="str">
            <v>Cash Margin</v>
          </cell>
          <cell r="C18" t="str">
            <v>Delta</v>
          </cell>
          <cell r="D18">
            <v>-6.5713805086688311</v>
          </cell>
          <cell r="E18">
            <v>-63.192880133723556</v>
          </cell>
        </row>
        <row r="19">
          <cell r="B19" t="str">
            <v>EBITDA</v>
          </cell>
          <cell r="C19">
            <v>-0.57096800000000003</v>
          </cell>
          <cell r="D19">
            <v>42.619135998984575</v>
          </cell>
        </row>
        <row r="20">
          <cell r="B20" t="str">
            <v>Capex</v>
          </cell>
          <cell r="C20">
            <v>32.6</v>
          </cell>
          <cell r="D20">
            <v>34.528127994409665</v>
          </cell>
        </row>
        <row r="21">
          <cell r="C21" t="str">
            <v>Delta</v>
          </cell>
          <cell r="D21">
            <v>8.0910080045749098</v>
          </cell>
          <cell r="E21">
            <v>77.806192826547075</v>
          </cell>
        </row>
        <row r="22">
          <cell r="C22" t="str">
            <v>SG&amp;A Improvement / Other</v>
          </cell>
          <cell r="E22">
            <v>3.5915052297782637</v>
          </cell>
        </row>
        <row r="23">
          <cell r="E23">
            <v>118.00050602201684</v>
          </cell>
        </row>
      </sheetData>
      <sheetData sheetId="6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N2" t="str">
            <v>CAGR's</v>
          </cell>
        </row>
        <row r="3">
          <cell r="B3" t="str">
            <v>LEVISA FORK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71</v>
          </cell>
          <cell r="K3">
            <v>13728.965533454735</v>
          </cell>
          <cell r="L3">
            <v>13513.185224155966</v>
          </cell>
          <cell r="N3">
            <v>70.932634340625739</v>
          </cell>
          <cell r="O3">
            <v>33.281955284872453</v>
          </cell>
        </row>
        <row r="4">
          <cell r="B4" t="str">
            <v>EBITDA</v>
          </cell>
          <cell r="C4">
            <v>3.9764393</v>
          </cell>
          <cell r="D4">
            <v>2.7428648500000001</v>
          </cell>
          <cell r="E4">
            <v>6.4104825600000028</v>
          </cell>
          <cell r="F4">
            <v>16.147033909999998</v>
          </cell>
          <cell r="G4">
            <v>34.997079999999997</v>
          </cell>
          <cell r="H4">
            <v>57.042383699999945</v>
          </cell>
          <cell r="I4">
            <v>118.00050602201684</v>
          </cell>
          <cell r="J4">
            <v>208.12364200708674</v>
          </cell>
          <cell r="K4">
            <v>245.1490606255615</v>
          </cell>
          <cell r="L4">
            <v>248.58409094138278</v>
          </cell>
          <cell r="N4">
            <v>70.349420946986157</v>
          </cell>
          <cell r="O4">
            <v>62.583104404778148</v>
          </cell>
        </row>
        <row r="5">
          <cell r="B5" t="str">
            <v>% Margin</v>
          </cell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  <cell r="J5">
            <v>32.63322828308894</v>
          </cell>
          <cell r="K5">
            <v>34.554534151506736</v>
          </cell>
          <cell r="L5">
            <v>34.662634808889393</v>
          </cell>
        </row>
        <row r="6">
          <cell r="B6" t="str">
            <v>Revenue</v>
          </cell>
          <cell r="C6">
            <v>15.255026000000001</v>
          </cell>
          <cell r="D6">
            <v>25.164401999999999</v>
          </cell>
          <cell r="E6">
            <v>47.279000000000003</v>
          </cell>
          <cell r="F6">
            <v>72.418625000000006</v>
          </cell>
          <cell r="G6">
            <v>182.38174100000001</v>
          </cell>
          <cell r="H6">
            <v>312.06384100000002</v>
          </cell>
          <cell r="I6">
            <v>457.99533014820105</v>
          </cell>
          <cell r="J6">
            <v>637.76602241629814</v>
          </cell>
          <cell r="K6">
            <v>709.45555090017581</v>
          </cell>
          <cell r="L6">
            <v>717.15290055686205</v>
          </cell>
        </row>
        <row r="7">
          <cell r="B7" t="str">
            <v>Tons Produced</v>
          </cell>
          <cell r="C7">
            <v>0.77200000000000002</v>
          </cell>
          <cell r="D7">
            <v>0.99785483810148168</v>
          </cell>
          <cell r="E7">
            <v>1.2889800596799705</v>
          </cell>
          <cell r="F7">
            <v>1.4378442317727562</v>
          </cell>
          <cell r="G7">
            <v>1.4427545970473608</v>
          </cell>
          <cell r="H7">
            <v>1.3403003681625112</v>
          </cell>
          <cell r="I7">
            <v>1.1098714158920915</v>
          </cell>
        </row>
        <row r="8">
          <cell r="B8" t="str">
            <v>Revenues / Ton</v>
          </cell>
          <cell r="C8">
            <v>47.054746113989637</v>
          </cell>
          <cell r="D8">
            <v>44.631414073133165</v>
          </cell>
          <cell r="E8">
            <v>46.588853221634558</v>
          </cell>
          <cell r="F8">
            <v>49.78957163727781</v>
          </cell>
          <cell r="G8">
            <v>51.169144751217573</v>
          </cell>
          <cell r="H8">
            <v>51.169144751217594</v>
          </cell>
          <cell r="I8">
            <v>51.169144751217594</v>
          </cell>
        </row>
        <row r="9">
          <cell r="B9" t="str">
            <v>Cash Costs (1) / Ton</v>
          </cell>
          <cell r="C9">
            <v>47.1891075129533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-0.13436139896373334</v>
          </cell>
          <cell r="D10">
            <v>44.631414073133165</v>
          </cell>
          <cell r="E10">
            <v>46.588853221634558</v>
          </cell>
          <cell r="F10">
            <v>49.78957163727781</v>
          </cell>
          <cell r="G10">
            <v>51.169144751217573</v>
          </cell>
          <cell r="H10">
            <v>51.169144751217594</v>
          </cell>
          <cell r="I10">
            <v>51.169144751217594</v>
          </cell>
        </row>
        <row r="11">
          <cell r="B11" t="str">
            <v>EBITDA (2)</v>
          </cell>
          <cell r="C11">
            <v>-0.110792</v>
          </cell>
          <cell r="D11">
            <v>-2.4290556311789349</v>
          </cell>
          <cell r="E11">
            <v>5.8319412107138602</v>
          </cell>
          <cell r="F11">
            <v>10.219865739396589</v>
          </cell>
          <cell r="G11">
            <v>11.866382004511586</v>
          </cell>
          <cell r="H11">
            <v>11.083473742094922</v>
          </cell>
          <cell r="I11">
            <v>9.3158365599919861</v>
          </cell>
        </row>
        <row r="12">
          <cell r="B12" t="str">
            <v>Capex</v>
          </cell>
          <cell r="C12">
            <v>6.1</v>
          </cell>
          <cell r="D12">
            <v>2.2046941800000002</v>
          </cell>
          <cell r="E12">
            <v>2.2759081299999999</v>
          </cell>
          <cell r="F12">
            <v>1.36144395</v>
          </cell>
          <cell r="G12">
            <v>7.2415759500000005</v>
          </cell>
          <cell r="H12">
            <v>5.3543726199999995</v>
          </cell>
          <cell r="I12">
            <v>4.4531729800000006</v>
          </cell>
        </row>
        <row r="16">
          <cell r="B16" t="str">
            <v>Revenues</v>
          </cell>
          <cell r="C16">
            <v>36.326264000000002</v>
          </cell>
        </row>
        <row r="17">
          <cell r="B17" t="str">
            <v>Cash Costs</v>
          </cell>
          <cell r="C17">
            <v>36.429991000000001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-0.110792</v>
          </cell>
        </row>
        <row r="20">
          <cell r="B20" t="str">
            <v>Capex</v>
          </cell>
          <cell r="C20">
            <v>6.1</v>
          </cell>
        </row>
      </sheetData>
      <sheetData sheetId="7" refreshError="1">
        <row r="3">
          <cell r="B3" t="str">
            <v>North Springs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7">
          <cell r="B7" t="str">
            <v>Tons Produced</v>
          </cell>
          <cell r="C7">
            <v>0.77600000000000002</v>
          </cell>
          <cell r="D7">
            <v>1.1098006078582436</v>
          </cell>
          <cell r="E7">
            <v>1.4270454058166413</v>
          </cell>
          <cell r="F7">
            <v>1.7373837646379044</v>
          </cell>
          <cell r="G7">
            <v>1.9346009984591681</v>
          </cell>
          <cell r="H7">
            <v>1.9262209198767335</v>
          </cell>
          <cell r="I7">
            <v>1.921432303543914</v>
          </cell>
        </row>
        <row r="8">
          <cell r="B8" t="str">
            <v>Revenues / Ton</v>
          </cell>
          <cell r="C8">
            <v>64.652387886597936</v>
          </cell>
          <cell r="D8">
            <v>58.517147473421545</v>
          </cell>
          <cell r="E8">
            <v>57.981556189465422</v>
          </cell>
          <cell r="F8">
            <v>61.923928921368692</v>
          </cell>
          <cell r="G8">
            <v>63.816762970038212</v>
          </cell>
          <cell r="H8">
            <v>65.413037287969814</v>
          </cell>
          <cell r="I8">
            <v>65.4130372879698</v>
          </cell>
        </row>
        <row r="9">
          <cell r="B9" t="str">
            <v>Cash Costs (1) / Ton</v>
          </cell>
          <cell r="C9">
            <v>47.1625347938144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17.489853092783505</v>
          </cell>
          <cell r="D10">
            <v>58.517147473421545</v>
          </cell>
          <cell r="E10">
            <v>57.981556189465422</v>
          </cell>
          <cell r="F10">
            <v>61.923928921368692</v>
          </cell>
          <cell r="G10">
            <v>63.816762970038212</v>
          </cell>
          <cell r="H10">
            <v>65.413037287969814</v>
          </cell>
          <cell r="I10">
            <v>65.4130372879698</v>
          </cell>
        </row>
        <row r="11">
          <cell r="B11" t="str">
            <v>EBITDA (2)</v>
          </cell>
          <cell r="C11">
            <v>13.557236</v>
          </cell>
          <cell r="D11">
            <v>27.172756466277772</v>
          </cell>
          <cell r="E11">
            <v>31.741616435223879</v>
          </cell>
          <cell r="F11">
            <v>40.111915061868274</v>
          </cell>
          <cell r="G11">
            <v>45.523235937993263</v>
          </cell>
          <cell r="H11">
            <v>47.924735421769903</v>
          </cell>
          <cell r="I11">
            <v>47.774569986110933</v>
          </cell>
        </row>
        <row r="12">
          <cell r="B12" t="str">
            <v>Capex</v>
          </cell>
          <cell r="C12">
            <v>11.8</v>
          </cell>
          <cell r="D12">
            <v>0.96264244999999993</v>
          </cell>
          <cell r="E12">
            <v>1.8588638999999998</v>
          </cell>
          <cell r="F12">
            <v>5.4577412199999999</v>
          </cell>
          <cell r="G12">
            <v>5.1972057999999999</v>
          </cell>
          <cell r="H12">
            <v>10.280730399999999</v>
          </cell>
          <cell r="I12">
            <v>0.61264244999999995</v>
          </cell>
        </row>
        <row r="16">
          <cell r="B16" t="str">
            <v>Revenues</v>
          </cell>
          <cell r="C16">
            <v>50.170253000000002</v>
          </cell>
        </row>
        <row r="17">
          <cell r="B17" t="str">
            <v>Cash Costs</v>
          </cell>
          <cell r="C17">
            <v>36.598126999999998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13.557236</v>
          </cell>
        </row>
        <row r="20">
          <cell r="B20" t="str">
            <v>Capex</v>
          </cell>
          <cell r="C20">
            <v>11.8</v>
          </cell>
        </row>
      </sheetData>
      <sheetData sheetId="8" refreshError="1">
        <row r="3">
          <cell r="B3" t="str">
            <v>Deep Water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7">
          <cell r="B7" t="str">
            <v>Tons Produced</v>
          </cell>
          <cell r="C7">
            <v>0.60499999999999998</v>
          </cell>
          <cell r="D7">
            <v>0.99824130895891461</v>
          </cell>
          <cell r="E7">
            <v>1.9509989652503295</v>
          </cell>
          <cell r="F7">
            <v>2.1264491020860783</v>
          </cell>
          <cell r="G7">
            <v>2.133711113921827</v>
          </cell>
          <cell r="H7">
            <v>2.1244685534036014</v>
          </cell>
          <cell r="I7">
            <v>2.1191870902503291</v>
          </cell>
        </row>
        <row r="8">
          <cell r="B8" t="str">
            <v>Revenues / Ton</v>
          </cell>
          <cell r="C8">
            <v>64.27038677685951</v>
          </cell>
          <cell r="D8">
            <v>55.467627249106314</v>
          </cell>
          <cell r="E8">
            <v>58.194557459824296</v>
          </cell>
          <cell r="F8">
            <v>60.52275471615706</v>
          </cell>
          <cell r="G8">
            <v>61.00403489458585</v>
          </cell>
          <cell r="H8">
            <v>63.100303518205806</v>
          </cell>
          <cell r="I8">
            <v>63.317769669568612</v>
          </cell>
        </row>
        <row r="9">
          <cell r="B9" t="str">
            <v>Cash Costs (1) / Ton</v>
          </cell>
          <cell r="C9">
            <v>73.16352231404958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-8.8931355371900764</v>
          </cell>
          <cell r="D10">
            <v>55.467627249106314</v>
          </cell>
          <cell r="E10">
            <v>58.194557459824296</v>
          </cell>
          <cell r="F10">
            <v>60.52275471615706</v>
          </cell>
          <cell r="G10">
            <v>61.00403489458585</v>
          </cell>
          <cell r="H10">
            <v>63.100303518205806</v>
          </cell>
          <cell r="I10">
            <v>63.317769669568612</v>
          </cell>
        </row>
        <row r="11">
          <cell r="B11" t="str">
            <v>EBITDA (2)</v>
          </cell>
          <cell r="C11">
            <v>-5.4079920000000001</v>
          </cell>
          <cell r="D11">
            <v>6.8346932686236004</v>
          </cell>
          <cell r="E11">
            <v>40.602918804477277</v>
          </cell>
          <cell r="F11">
            <v>49.242992355988711</v>
          </cell>
          <cell r="G11">
            <v>50.247900494638728</v>
          </cell>
          <cell r="H11">
            <v>53.813970076997322</v>
          </cell>
          <cell r="I11">
            <v>54.164261188190174</v>
          </cell>
        </row>
        <row r="12">
          <cell r="B12" t="str">
            <v>Capex</v>
          </cell>
          <cell r="C12">
            <v>16.2</v>
          </cell>
          <cell r="D12">
            <v>30.569830699999997</v>
          </cell>
          <cell r="E12">
            <v>10.790551755999999</v>
          </cell>
          <cell r="F12">
            <v>1.7189218500000001</v>
          </cell>
          <cell r="G12">
            <v>9.4554683639999979</v>
          </cell>
          <cell r="H12">
            <v>7.4225810000000001</v>
          </cell>
          <cell r="I12">
            <v>0.21983070000000002</v>
          </cell>
        </row>
        <row r="16">
          <cell r="B16" t="str">
            <v>Revenues</v>
          </cell>
          <cell r="C16">
            <v>38.883583999999999</v>
          </cell>
        </row>
        <row r="17">
          <cell r="B17" t="str">
            <v>Cash Costs</v>
          </cell>
          <cell r="C17">
            <v>44.263930999999999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-5.4079920000000001</v>
          </cell>
        </row>
        <row r="20">
          <cell r="B20" t="str">
            <v>Capex</v>
          </cell>
          <cell r="C20">
            <v>16.2</v>
          </cell>
        </row>
      </sheetData>
      <sheetData sheetId="9" refreshError="1">
        <row r="2">
          <cell r="B2" t="str">
            <v>Annualization Factor</v>
          </cell>
          <cell r="C2">
            <v>4</v>
          </cell>
          <cell r="D2">
            <v>12</v>
          </cell>
        </row>
        <row r="3">
          <cell r="B3" t="str">
            <v>Falcon</v>
          </cell>
        </row>
        <row r="4">
          <cell r="B4" t="str">
            <v>Production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6">
          <cell r="B6" t="str">
            <v>Quarterly Amount</v>
          </cell>
          <cell r="C6">
            <v>2.0225300000000002</v>
          </cell>
          <cell r="D6">
            <v>2.3080013755452709</v>
          </cell>
          <cell r="E6">
            <v>2.5561896730281743</v>
          </cell>
          <cell r="F6">
            <v>2.7296571310740108</v>
          </cell>
        </row>
        <row r="7">
          <cell r="B7" t="str">
            <v>Tons Produced</v>
          </cell>
          <cell r="C7">
            <v>0.04</v>
          </cell>
          <cell r="D7">
            <v>1.244881963136224</v>
          </cell>
          <cell r="E7">
            <v>1.485752972474423</v>
          </cell>
          <cell r="F7">
            <v>1.4908443378006591</v>
          </cell>
          <cell r="G7">
            <v>1.4959357031268956</v>
          </cell>
          <cell r="H7">
            <v>1.4894557836207765</v>
          </cell>
          <cell r="I7">
            <v>1.4857529724744227</v>
          </cell>
        </row>
        <row r="8">
          <cell r="B8" t="str">
            <v>Revenues / Ton</v>
          </cell>
          <cell r="C8">
            <v>39.542974999999998</v>
          </cell>
          <cell r="D8">
            <v>44.214402102013722</v>
          </cell>
          <cell r="E8">
            <v>44.061599213466913</v>
          </cell>
          <cell r="F8">
            <v>47.051315639109291</v>
          </cell>
          <cell r="G8">
            <v>46.63056744158829</v>
          </cell>
          <cell r="H8">
            <v>48.430747572349276</v>
          </cell>
          <cell r="I8">
            <v>48.64492449990081</v>
          </cell>
        </row>
        <row r="9">
          <cell r="B9" t="str">
            <v>Cash Costs (1) / Ton</v>
          </cell>
          <cell r="C9">
            <v>37.06462499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2.4783499999999989</v>
          </cell>
          <cell r="D10">
            <v>44.214402102013722</v>
          </cell>
          <cell r="E10">
            <v>44.061599213466913</v>
          </cell>
          <cell r="F10">
            <v>47.051315639109291</v>
          </cell>
          <cell r="G10">
            <v>46.63056744158829</v>
          </cell>
          <cell r="H10">
            <v>48.430747572349276</v>
          </cell>
          <cell r="I10">
            <v>48.64492449990081</v>
          </cell>
        </row>
        <row r="11">
          <cell r="B11" t="str">
            <v>EBITDA (2)</v>
          </cell>
          <cell r="C11">
            <v>2.8811E-2</v>
          </cell>
          <cell r="D11">
            <v>18.906403165812751</v>
          </cell>
          <cell r="E11">
            <v>25.416753698855587</v>
          </cell>
          <cell r="F11">
            <v>29.603263374097505</v>
          </cell>
          <cell r="G11">
            <v>29.122896233953828</v>
          </cell>
          <cell r="H11">
            <v>31.338108031072036</v>
          </cell>
          <cell r="I11">
            <v>31.526235220810136</v>
          </cell>
        </row>
        <row r="12">
          <cell r="B12" t="str">
            <v>Capex</v>
          </cell>
          <cell r="C12">
            <v>23.3</v>
          </cell>
          <cell r="D12">
            <v>4.7</v>
          </cell>
          <cell r="E12">
            <v>0</v>
          </cell>
          <cell r="F12">
            <v>8.9606173999999985</v>
          </cell>
          <cell r="G12">
            <v>0</v>
          </cell>
          <cell r="H12">
            <v>7.7317772599999994</v>
          </cell>
          <cell r="I12">
            <v>0</v>
          </cell>
          <cell r="J12" t="str">
            <v>July</v>
          </cell>
        </row>
        <row r="13">
          <cell r="B13" t="str">
            <v>Quarterly Amount</v>
          </cell>
          <cell r="C13">
            <v>37.735616125693284</v>
          </cell>
          <cell r="D13">
            <v>36.008872535181013</v>
          </cell>
          <cell r="E13">
            <v>32.838233892099034</v>
          </cell>
          <cell r="F13">
            <v>32.482042612227843</v>
          </cell>
          <cell r="G13">
            <v>36.815330313974741</v>
          </cell>
          <cell r="I13" t="str">
            <v>Cash Costs</v>
          </cell>
          <cell r="J13">
            <v>27895.286181586493</v>
          </cell>
        </row>
        <row r="14">
          <cell r="B14" t="str">
            <v>July Run-Rate</v>
          </cell>
          <cell r="C14">
            <v>33.509956772074084</v>
          </cell>
          <cell r="D14">
            <v>33.509956772074084</v>
          </cell>
          <cell r="E14">
            <v>33.509956772074084</v>
          </cell>
          <cell r="F14">
            <v>33.509956772074084</v>
          </cell>
          <cell r="G14">
            <v>33.509956772074084</v>
          </cell>
          <cell r="I14" t="str">
            <v>Tons</v>
          </cell>
          <cell r="J14">
            <v>832.44769222839932</v>
          </cell>
        </row>
        <row r="15">
          <cell r="J15">
            <v>33.509956772074084</v>
          </cell>
        </row>
        <row r="16">
          <cell r="B16" t="str">
            <v>Revenues</v>
          </cell>
          <cell r="C16">
            <v>1.5817190000000001</v>
          </cell>
          <cell r="D16">
            <v>85.157600203092187</v>
          </cell>
          <cell r="E16">
            <v>86.164942065385006</v>
          </cell>
          <cell r="F16">
            <v>91.011094144940927</v>
          </cell>
        </row>
        <row r="17">
          <cell r="B17" t="str">
            <v>Cash Costs</v>
          </cell>
          <cell r="C17">
            <v>1.482585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2.8811E-2</v>
          </cell>
          <cell r="D19" t="str">
            <v>Q2</v>
          </cell>
          <cell r="E19" t="str">
            <v>Q3</v>
          </cell>
          <cell r="F19" t="str">
            <v>Q4</v>
          </cell>
        </row>
        <row r="20">
          <cell r="B20" t="str">
            <v>Capex</v>
          </cell>
          <cell r="C20">
            <v>23.3</v>
          </cell>
          <cell r="D20">
            <v>24.905691101625017</v>
          </cell>
          <cell r="E20">
            <v>35.380567181292022</v>
          </cell>
          <cell r="F20">
            <v>37.233080427704088</v>
          </cell>
        </row>
        <row r="21">
          <cell r="B21" t="str">
            <v>Annualized Run-Rate</v>
          </cell>
          <cell r="C21">
            <v>61.443501934187381</v>
          </cell>
          <cell r="D21">
            <v>74.717073304875044</v>
          </cell>
          <cell r="E21">
            <v>106.14170154387607</v>
          </cell>
          <cell r="F21">
            <v>111.69924128311226</v>
          </cell>
        </row>
        <row r="22">
          <cell r="B22" t="str">
            <v>July Run-Rate</v>
          </cell>
          <cell r="C22">
            <v>140.4252677237362</v>
          </cell>
          <cell r="D22">
            <v>140.4252677237362</v>
          </cell>
          <cell r="E22">
            <v>140.4252677237362</v>
          </cell>
          <cell r="F22">
            <v>140.4252677237362</v>
          </cell>
          <cell r="G22">
            <v>11.702105643644684</v>
          </cell>
        </row>
        <row r="23">
          <cell r="B23" t="str">
            <v>Annualized Run-Rate</v>
          </cell>
          <cell r="C23">
            <v>81.924669245583175</v>
          </cell>
          <cell r="D23">
            <v>99.622764406500067</v>
          </cell>
          <cell r="E23">
            <v>141.52226872516809</v>
          </cell>
          <cell r="F23">
            <v>148.93232171081635</v>
          </cell>
        </row>
      </sheetData>
      <sheetData sheetId="10" refreshError="1">
        <row r="3">
          <cell r="B3" t="str">
            <v>Prater</v>
          </cell>
        </row>
        <row r="4">
          <cell r="B4" t="str">
            <v>($ and tons in millions, except per ton data)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6">
          <cell r="C6" t="str">
            <v>Ended December,</v>
          </cell>
          <cell r="F6" t="str">
            <v xml:space="preserve">6 Months Ended, </v>
          </cell>
          <cell r="I6" t="str">
            <v>Fiscal Year Ended December,</v>
          </cell>
          <cell r="P6" t="str">
            <v>CAGR</v>
          </cell>
        </row>
        <row r="7">
          <cell r="B7" t="str">
            <v>Tons Produced</v>
          </cell>
          <cell r="C7">
            <v>2.1377E-2</v>
          </cell>
          <cell r="D7">
            <v>1.3185998872014268</v>
          </cell>
          <cell r="E7">
            <v>2.3462434337632501</v>
          </cell>
          <cell r="F7">
            <v>2.4030600908568744</v>
          </cell>
          <cell r="G7">
            <v>2.4112667536943242</v>
          </cell>
          <cell r="H7">
            <v>2.4008219100830241</v>
          </cell>
          <cell r="I7">
            <v>2.3948534280194242</v>
          </cell>
          <cell r="J7">
            <v>2008</v>
          </cell>
          <cell r="K7">
            <v>2009</v>
          </cell>
          <cell r="L7">
            <v>2010</v>
          </cell>
          <cell r="M7">
            <v>2011</v>
          </cell>
          <cell r="N7">
            <v>2012</v>
          </cell>
          <cell r="P7" t="str">
            <v>07E-12E</v>
          </cell>
        </row>
        <row r="8">
          <cell r="B8" t="str">
            <v>Revenues / Ton</v>
          </cell>
          <cell r="C8">
            <v>36.315151798662114</v>
          </cell>
          <cell r="D8">
            <v>44.491959350956172</v>
          </cell>
          <cell r="E8">
            <v>49.376761757311399</v>
          </cell>
          <cell r="F8">
            <v>51.740016178103126</v>
          </cell>
          <cell r="G8">
            <v>53.088414516230763</v>
          </cell>
          <cell r="H8">
            <v>55.265976281326516</v>
          </cell>
          <cell r="I8">
            <v>56.385163467647409</v>
          </cell>
          <cell r="J8">
            <v>12.112122352684251</v>
          </cell>
          <cell r="K8">
            <v>12.395394979348458</v>
          </cell>
          <cell r="L8">
            <v>11.983776494072524</v>
          </cell>
          <cell r="M8">
            <v>10.731935915769499</v>
          </cell>
          <cell r="N8">
            <v>10.478159205767305</v>
          </cell>
          <cell r="P8">
            <v>3.0536210997526902</v>
          </cell>
        </row>
        <row r="9">
          <cell r="B9" t="str">
            <v>Cash Costs (1) / Ton</v>
          </cell>
          <cell r="C9">
            <v>54.6485007250783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.85642312812911725</v>
          </cell>
          <cell r="K9">
            <v>1.3335705541062803</v>
          </cell>
          <cell r="L9">
            <v>1.5294087300834434</v>
          </cell>
          <cell r="M9">
            <v>1.5227838160298639</v>
          </cell>
          <cell r="N9">
            <v>1.5189981508563901</v>
          </cell>
          <cell r="P9">
            <v>20.362402144652791</v>
          </cell>
        </row>
        <row r="10">
          <cell r="B10" t="str">
            <v>Cash Margin / Ton</v>
          </cell>
          <cell r="C10">
            <v>-18.333348926416235</v>
          </cell>
          <cell r="D10">
            <v>44.491959350956172</v>
          </cell>
          <cell r="E10">
            <v>49.376761757311399</v>
          </cell>
          <cell r="F10">
            <v>51.740016178103126</v>
          </cell>
          <cell r="G10">
            <v>53.088414516230763</v>
          </cell>
          <cell r="H10">
            <v>55.265976281326516</v>
          </cell>
          <cell r="I10">
            <v>56.385163467647409</v>
          </cell>
          <cell r="J10">
            <v>12.96854548081337</v>
          </cell>
          <cell r="K10">
            <v>13.728965533454735</v>
          </cell>
          <cell r="L10">
            <v>13.513185224155967</v>
          </cell>
          <cell r="M10">
            <v>12.254719731799367</v>
          </cell>
          <cell r="N10">
            <v>11.997157356623699</v>
          </cell>
          <cell r="P10">
            <v>4.5233605030978508</v>
          </cell>
        </row>
        <row r="11">
          <cell r="B11" t="str">
            <v>EBITDA (2)</v>
          </cell>
          <cell r="C11">
            <v>-0.39191199999999998</v>
          </cell>
          <cell r="D11">
            <v>20.263153898429053</v>
          </cell>
          <cell r="E11">
            <v>44.584480021282552</v>
          </cell>
          <cell r="F11">
            <v>51.252427213646143</v>
          </cell>
          <cell r="G11">
            <v>54.316929135689655</v>
          </cell>
          <cell r="H11">
            <v>58.650324197342258</v>
          </cell>
          <cell r="I11">
            <v>60.948891988215927</v>
          </cell>
          <cell r="J11">
            <v>637.76602241629814</v>
          </cell>
          <cell r="K11">
            <v>709.45555090017581</v>
          </cell>
          <cell r="L11">
            <v>717.15290055686205</v>
          </cell>
          <cell r="M11">
            <v>677.1101659861373</v>
          </cell>
          <cell r="N11">
            <v>669.80031594857621</v>
          </cell>
          <cell r="P11">
            <v>7.8988608583799857</v>
          </cell>
        </row>
        <row r="12">
          <cell r="B12" t="str">
            <v>Capex</v>
          </cell>
          <cell r="C12">
            <v>13.7</v>
          </cell>
          <cell r="D12">
            <v>7.3070906999999998</v>
          </cell>
          <cell r="E12">
            <v>13.760295099999999</v>
          </cell>
          <cell r="F12">
            <v>6.5996315200000009</v>
          </cell>
          <cell r="G12">
            <v>8.9246198400000001</v>
          </cell>
          <cell r="H12">
            <v>9.07670055</v>
          </cell>
          <cell r="I12">
            <v>1.3063407</v>
          </cell>
          <cell r="J12">
            <v>216.35221343565814</v>
          </cell>
          <cell r="K12">
            <v>253.82663776841861</v>
          </cell>
          <cell r="L12">
            <v>257.71631668163042</v>
          </cell>
          <cell r="M12">
            <v>256.43987127636973</v>
          </cell>
          <cell r="N12">
            <v>260.04429978159533</v>
          </cell>
          <cell r="P12">
            <v>15.601396272762713</v>
          </cell>
        </row>
        <row r="13">
          <cell r="B13" t="str">
            <v>Total Costs</v>
          </cell>
          <cell r="C13">
            <v>0</v>
          </cell>
          <cell r="D13">
            <v>0</v>
          </cell>
          <cell r="F13">
            <v>195.12523010832916</v>
          </cell>
          <cell r="G13">
            <v>211.37224232953827</v>
          </cell>
          <cell r="I13">
            <v>406.49747243786754</v>
          </cell>
          <cell r="J13">
            <v>510.56343831229327</v>
          </cell>
          <cell r="K13">
            <v>552.3826180494857</v>
          </cell>
          <cell r="L13">
            <v>559.55976228663667</v>
          </cell>
          <cell r="M13">
            <v>523.51225209128495</v>
          </cell>
          <cell r="N13">
            <v>522.10648689668119</v>
          </cell>
        </row>
        <row r="14">
          <cell r="B14" t="str">
            <v>Interest Expense</v>
          </cell>
          <cell r="C14">
            <v>0</v>
          </cell>
          <cell r="D14">
            <v>0</v>
          </cell>
          <cell r="F14">
            <v>4.1098738215389696</v>
          </cell>
          <cell r="G14">
            <v>3.3816510460202105</v>
          </cell>
          <cell r="I14">
            <v>7.4915248675591792</v>
          </cell>
          <cell r="J14">
            <v>6.8763173241331952</v>
          </cell>
          <cell r="K14">
            <v>6.5611652023204687</v>
          </cell>
          <cell r="L14">
            <v>5.6804370902400922</v>
          </cell>
          <cell r="M14">
            <v>6.9285550713007904</v>
          </cell>
          <cell r="N14">
            <v>8.2756550054876286</v>
          </cell>
        </row>
        <row r="15">
          <cell r="B15" t="str">
            <v>SG&amp;A</v>
          </cell>
          <cell r="C15">
            <v>0</v>
          </cell>
          <cell r="D15">
            <v>0</v>
          </cell>
          <cell r="F15">
            <v>3.6718515928626068</v>
          </cell>
          <cell r="G15">
            <v>4.2874359038059939</v>
          </cell>
          <cell r="I15">
            <v>7.9592874966686002</v>
          </cell>
          <cell r="J15">
            <v>8.2285714285714295</v>
          </cell>
          <cell r="K15">
            <v>8.6775771428571424</v>
          </cell>
          <cell r="L15">
            <v>9.1322257402476428</v>
          </cell>
          <cell r="M15">
            <v>9.5920459074047049</v>
          </cell>
          <cell r="N15">
            <v>10.022476196199309</v>
          </cell>
        </row>
        <row r="16">
          <cell r="B16" t="str">
            <v>Revenues</v>
          </cell>
          <cell r="C16">
            <v>0.77630900000000003</v>
          </cell>
          <cell r="D16">
            <v>38.767719999999997</v>
          </cell>
          <cell r="F16">
            <v>27.735392553027328</v>
          </cell>
          <cell r="G16">
            <v>30.56814132225163</v>
          </cell>
          <cell r="I16">
            <v>58.303533875278951</v>
          </cell>
          <cell r="J16">
            <v>73.270706658384483</v>
          </cell>
          <cell r="K16">
            <v>81.01648423264767</v>
          </cell>
          <cell r="L16">
            <v>85.069043564449686</v>
          </cell>
          <cell r="M16">
            <v>86.24201123114463</v>
          </cell>
          <cell r="N16">
            <v>93.717927829156096</v>
          </cell>
        </row>
        <row r="17">
          <cell r="B17" t="str">
            <v>Cash Costs</v>
          </cell>
          <cell r="C17">
            <v>1.168221</v>
          </cell>
          <cell r="D17">
            <v>0</v>
          </cell>
          <cell r="F17">
            <v>0.17816911516971373</v>
          </cell>
          <cell r="G17">
            <v>0.52942045367549917</v>
          </cell>
          <cell r="I17">
            <v>0.70758956884521285</v>
          </cell>
          <cell r="J17">
            <v>0.77403392056415299</v>
          </cell>
          <cell r="K17">
            <v>0.4984783399032981</v>
          </cell>
          <cell r="L17">
            <v>0.24147201646762093</v>
          </cell>
          <cell r="M17">
            <v>7.9345171667152617E-2</v>
          </cell>
          <cell r="N17">
            <v>0.33441169885731081</v>
          </cell>
        </row>
        <row r="18">
          <cell r="B18" t="str">
            <v>Cash Margin</v>
          </cell>
          <cell r="C18">
            <v>142.568896</v>
          </cell>
          <cell r="D18">
            <v>247.12953200000001</v>
          </cell>
          <cell r="F18">
            <v>159.42994302573055</v>
          </cell>
          <cell r="G18">
            <v>172.60559360378494</v>
          </cell>
          <cell r="I18">
            <v>332.0355366295156</v>
          </cell>
          <cell r="J18">
            <v>421.41380898064</v>
          </cell>
          <cell r="K18">
            <v>455.6289131317572</v>
          </cell>
          <cell r="L18">
            <v>459.43658387523163</v>
          </cell>
          <cell r="M18">
            <v>420.67029470976757</v>
          </cell>
          <cell r="N18">
            <v>409.75601616698088</v>
          </cell>
        </row>
        <row r="19">
          <cell r="B19" t="str">
            <v>EBITDA</v>
          </cell>
          <cell r="C19">
            <v>-0.39191199999999998</v>
          </cell>
          <cell r="D19">
            <v>20.808020817765939</v>
          </cell>
          <cell r="F19">
            <v>23.530637899245519</v>
          </cell>
          <cell r="G19">
            <v>30.821252722174059</v>
          </cell>
          <cell r="I19">
            <v>27.502418742550621</v>
          </cell>
          <cell r="J19">
            <v>33.923446190495774</v>
          </cell>
          <cell r="K19">
            <v>35.777666049177668</v>
          </cell>
          <cell r="L19">
            <v>35.936034907132949</v>
          </cell>
          <cell r="M19">
            <v>37.872695487135829</v>
          </cell>
          <cell r="N19">
            <v>38.824153048258665</v>
          </cell>
          <cell r="P19">
            <v>7.1386624039455837</v>
          </cell>
        </row>
        <row r="20">
          <cell r="B20" t="str">
            <v>Capex</v>
          </cell>
          <cell r="C20">
            <v>13.7</v>
          </cell>
          <cell r="D20">
            <v>7.872001</v>
          </cell>
          <cell r="F20">
            <v>3.6718515928626068</v>
          </cell>
          <cell r="G20">
            <v>4.2874359038059939</v>
          </cell>
          <cell r="I20">
            <v>7.9592874966686002</v>
          </cell>
          <cell r="J20">
            <v>8.2285714285714295</v>
          </cell>
          <cell r="K20">
            <v>8.6775771428571424</v>
          </cell>
          <cell r="L20">
            <v>9.1322257402476428</v>
          </cell>
          <cell r="M20">
            <v>9.5920459074047049</v>
          </cell>
          <cell r="N20">
            <v>10.022476196199309</v>
          </cell>
          <cell r="P20">
            <v>4.7177176953325128</v>
          </cell>
        </row>
        <row r="21">
          <cell r="B21" t="str">
            <v>% Revenues</v>
          </cell>
          <cell r="C21">
            <v>2.640486363160663</v>
          </cell>
          <cell r="D21">
            <v>2.5225610806988685</v>
          </cell>
          <cell r="F21">
            <v>1.7611757472028124</v>
          </cell>
          <cell r="G21">
            <v>1.7183651970173939</v>
          </cell>
          <cell r="I21">
            <v>1.7378534174339908</v>
          </cell>
          <cell r="J21">
            <v>1.2902179074068445</v>
          </cell>
          <cell r="K21">
            <v>1.22313189767094</v>
          </cell>
          <cell r="L21">
            <v>1.2734000982435629</v>
          </cell>
          <cell r="M21">
            <v>1.4166152554267051</v>
          </cell>
          <cell r="N21">
            <v>1.4963379320007342</v>
          </cell>
          <cell r="P21">
            <v>-2.9482638998597044</v>
          </cell>
        </row>
        <row r="22">
          <cell r="B22" t="str">
            <v>EBITDA</v>
          </cell>
          <cell r="C22">
            <v>34.997079999999997</v>
          </cell>
          <cell r="D22">
            <v>57.042383699999945</v>
          </cell>
          <cell r="F22">
            <v>45.386858413020832</v>
          </cell>
          <cell r="G22">
            <v>72.613647608996104</v>
          </cell>
          <cell r="I22">
            <v>118.00050602201684</v>
          </cell>
          <cell r="J22">
            <v>208.12364200708674</v>
          </cell>
          <cell r="K22">
            <v>245.1490606255615</v>
          </cell>
          <cell r="L22">
            <v>248.58409094138278</v>
          </cell>
          <cell r="M22">
            <v>246.847825368965</v>
          </cell>
          <cell r="N22">
            <v>250.02182358539605</v>
          </cell>
          <cell r="P22">
            <v>16.203393170106327</v>
          </cell>
        </row>
        <row r="23">
          <cell r="B23" t="str">
            <v>% Revenues</v>
          </cell>
          <cell r="C23">
            <v>19.188916504531008</v>
          </cell>
          <cell r="D23">
            <v>18.279075049902989</v>
          </cell>
          <cell r="F23">
            <v>21.769462152042699</v>
          </cell>
          <cell r="G23">
            <v>29.10288752515665</v>
          </cell>
          <cell r="I23">
            <v>25.764565325116628</v>
          </cell>
          <cell r="J23">
            <v>32.63322828308894</v>
          </cell>
          <cell r="K23">
            <v>34.554534151506736</v>
          </cell>
          <cell r="L23">
            <v>34.662634808889393</v>
          </cell>
          <cell r="M23">
            <v>36.456080231709123</v>
          </cell>
          <cell r="N23">
            <v>37.327815116257938</v>
          </cell>
          <cell r="P23">
            <v>7.69658942240945</v>
          </cell>
        </row>
        <row r="24">
          <cell r="B24" t="str">
            <v>EBIT</v>
          </cell>
          <cell r="C24">
            <v>15.302648999999995</v>
          </cell>
          <cell r="D24">
            <v>18.274663699999948</v>
          </cell>
          <cell r="F24">
            <v>17.651465859993504</v>
          </cell>
          <cell r="G24">
            <v>42.04550628674447</v>
          </cell>
          <cell r="I24">
            <v>59.696972146737885</v>
          </cell>
          <cell r="J24">
            <v>134.85293534870226</v>
          </cell>
          <cell r="K24">
            <v>164.13257639291385</v>
          </cell>
          <cell r="L24">
            <v>163.5150473769331</v>
          </cell>
          <cell r="M24">
            <v>160.60581413782037</v>
          </cell>
          <cell r="N24">
            <v>156.30389575623997</v>
          </cell>
          <cell r="P24">
            <v>21.228156150007706</v>
          </cell>
        </row>
        <row r="25">
          <cell r="B25" t="str">
            <v>% Revenues</v>
          </cell>
          <cell r="C25">
            <v>8.3904501163852778</v>
          </cell>
          <cell r="D25">
            <v>5.8560657464957453</v>
          </cell>
          <cell r="F25">
            <v>8.466391625311589</v>
          </cell>
          <cell r="G25">
            <v>16.851455348867418</v>
          </cell>
          <cell r="I25">
            <v>13.034406295675712</v>
          </cell>
          <cell r="J25">
            <v>21.144578200918605</v>
          </cell>
          <cell r="K25">
            <v>23.135004889969235</v>
          </cell>
          <cell r="L25">
            <v>22.800583703972375</v>
          </cell>
          <cell r="M25">
            <v>23.719303328420047</v>
          </cell>
          <cell r="N25">
            <v>23.335894599404782</v>
          </cell>
          <cell r="P25">
            <v>12.353508818895476</v>
          </cell>
        </row>
        <row r="26">
          <cell r="B26" t="str">
            <v>Capital Expenditures</v>
          </cell>
          <cell r="C26">
            <v>17.593729</v>
          </cell>
          <cell r="D26">
            <v>125.7</v>
          </cell>
          <cell r="F26">
            <v>2</v>
          </cell>
          <cell r="G26">
            <v>49.247300080000002</v>
          </cell>
          <cell r="I26">
            <v>51.247300080000002</v>
          </cell>
          <cell r="J26">
            <v>50.631451265999992</v>
          </cell>
          <cell r="K26">
            <v>39.317391489999991</v>
          </cell>
          <cell r="L26">
            <v>58.532399634000001</v>
          </cell>
          <cell r="M26">
            <v>56.870370610000002</v>
          </cell>
          <cell r="N26">
            <v>12.440195879999999</v>
          </cell>
          <cell r="P26">
            <v>-24.659023338288954</v>
          </cell>
        </row>
        <row r="27">
          <cell r="B27" t="str">
            <v>Per Ton</v>
          </cell>
          <cell r="C27">
            <v>5.3067934276067303</v>
          </cell>
          <cell r="D27">
            <v>21.677803343520925</v>
          </cell>
          <cell r="F27">
            <v>0.46183708800589701</v>
          </cell>
          <cell r="G27">
            <v>9.3168231893857918</v>
          </cell>
          <cell r="I27">
            <v>5.3291685416929768</v>
          </cell>
          <cell r="J27">
            <v>3.9041734742657086</v>
          </cell>
          <cell r="K27">
            <v>2.863827678363049</v>
          </cell>
          <cell r="L27">
            <v>4.3315027999000835</v>
          </cell>
          <cell r="M27">
            <v>4.6406912483219793</v>
          </cell>
          <cell r="N27">
            <v>1.0369286248572622</v>
          </cell>
          <cell r="P27">
            <v>-27.91948488923861</v>
          </cell>
        </row>
        <row r="29">
          <cell r="B29" t="str">
            <v>Realized Price per Ton</v>
          </cell>
          <cell r="C29">
            <v>55.011772913762222</v>
          </cell>
          <cell r="D29">
            <v>53.817490658884509</v>
          </cell>
          <cell r="F29">
            <v>47.75808813771782</v>
          </cell>
          <cell r="G29">
            <v>46.826662364338546</v>
          </cell>
          <cell r="I29">
            <v>47.246110150215678</v>
          </cell>
          <cell r="J29">
            <v>48.806443415840391</v>
          </cell>
          <cell r="K29">
            <v>51.451758751175042</v>
          </cell>
          <cell r="L29">
            <v>52.835109793587407</v>
          </cell>
          <cell r="M29">
            <v>54.998383651795926</v>
          </cell>
          <cell r="N29">
            <v>55.579935588453225</v>
          </cell>
          <cell r="P29">
            <v>3.3023963613725726</v>
          </cell>
        </row>
        <row r="30">
          <cell r="B30" t="str">
            <v>Cash Costs per Ton (3)</v>
          </cell>
          <cell r="C30">
            <v>43.003031379757381</v>
          </cell>
          <cell r="D30">
            <v>42.619135998984575</v>
          </cell>
          <cell r="F30">
            <v>36.815330313974734</v>
          </cell>
          <cell r="G30">
            <v>32.654293626109443</v>
          </cell>
          <cell r="I30">
            <v>34.528127994409665</v>
          </cell>
          <cell r="J30">
            <v>32.495071217054452</v>
          </cell>
          <cell r="K30">
            <v>33.187417655138034</v>
          </cell>
          <cell r="L30">
            <v>33.999133161732274</v>
          </cell>
          <cell r="M30">
            <v>34.327206489935804</v>
          </cell>
          <cell r="N30">
            <v>34.154425418180601</v>
          </cell>
          <cell r="P30">
            <v>-0.21740594567083438</v>
          </cell>
        </row>
        <row r="31">
          <cell r="B31" t="str">
            <v>Cash Costs per Ton (4)</v>
          </cell>
          <cell r="C31">
            <v>44.455609741678181</v>
          </cell>
          <cell r="D31">
            <v>43.980151151372475</v>
          </cell>
          <cell r="F31">
            <v>37.66322893759348</v>
          </cell>
          <cell r="G31">
            <v>33.465409812919603</v>
          </cell>
          <cell r="I31">
            <v>35.355808369284482</v>
          </cell>
          <cell r="J31">
            <v>33.129573477986121</v>
          </cell>
          <cell r="K31">
            <v>33.819481092234703</v>
          </cell>
          <cell r="L31">
            <v>34.674934284026001</v>
          </cell>
          <cell r="M31">
            <v>35.109929074974985</v>
          </cell>
          <cell r="N31">
            <v>34.989829664226086</v>
          </cell>
        </row>
        <row r="32">
          <cell r="B32" t="str">
            <v>Cash Margin per Ton</v>
          </cell>
          <cell r="C32">
            <v>12.008741534004841</v>
          </cell>
          <cell r="D32">
            <v>11.198354659899934</v>
          </cell>
          <cell r="F32">
            <v>10.942757823743086</v>
          </cell>
          <cell r="G32">
            <v>14.172368738229103</v>
          </cell>
          <cell r="I32">
            <v>12.717982155806013</v>
          </cell>
          <cell r="J32">
            <v>16.311372198785939</v>
          </cell>
          <cell r="K32">
            <v>18.264341096037008</v>
          </cell>
          <cell r="L32">
            <v>18.835976631855132</v>
          </cell>
          <cell r="M32">
            <v>20.671177161860122</v>
          </cell>
          <cell r="N32">
            <v>21.425510170272624</v>
          </cell>
          <cell r="P32">
            <v>10.994789553983008</v>
          </cell>
        </row>
        <row r="34">
          <cell r="B34" t="str">
            <v>(1)  Since inception on January 4, 2005 through January 31, 2005.</v>
          </cell>
        </row>
        <row r="35">
          <cell r="B35" t="str">
            <v>(2)  Gross Profit excludes interest expense related to equipment rental.</v>
          </cell>
        </row>
        <row r="36">
          <cell r="B36" t="str">
            <v>(3)  Defined as cost of sales (excluding SG&amp;A and interest expense) less depreciation and amortization, divided by produced tons sold.</v>
          </cell>
        </row>
        <row r="37">
          <cell r="B37" t="str">
            <v>(4)  Cash Costs include SG&amp;A.</v>
          </cell>
        </row>
        <row r="41">
          <cell r="B41" t="str">
            <v>DD&amp;A</v>
          </cell>
          <cell r="C41">
            <v>19.694431000000002</v>
          </cell>
          <cell r="D41">
            <v>38.767719999999997</v>
          </cell>
          <cell r="F41">
            <v>27.735392553027328</v>
          </cell>
          <cell r="G41">
            <v>30.56814132225163</v>
          </cell>
          <cell r="I41">
            <v>58.303533875278951</v>
          </cell>
          <cell r="J41">
            <v>73.270706658384483</v>
          </cell>
          <cell r="K41">
            <v>81.01648423264767</v>
          </cell>
          <cell r="L41">
            <v>85.069043564449686</v>
          </cell>
          <cell r="M41">
            <v>86.24201123114463</v>
          </cell>
          <cell r="N41">
            <v>93.717927829156096</v>
          </cell>
        </row>
        <row r="43">
          <cell r="C43" t="str">
            <v xml:space="preserve">Fiscal Year </v>
          </cell>
        </row>
        <row r="44">
          <cell r="C44" t="str">
            <v>Ended December,</v>
          </cell>
          <cell r="F44" t="str">
            <v xml:space="preserve">6 Months Ended, </v>
          </cell>
          <cell r="I44" t="str">
            <v>Fiscal Year Ended December,</v>
          </cell>
          <cell r="P44" t="str">
            <v>CAGR</v>
          </cell>
        </row>
        <row r="45">
          <cell r="C45" t="str">
            <v>2005A(1)</v>
          </cell>
          <cell r="D45" t="str">
            <v>2006A</v>
          </cell>
          <cell r="F45" t="str">
            <v>Jun-07A</v>
          </cell>
          <cell r="G45" t="str">
            <v>Dec-07E</v>
          </cell>
          <cell r="I45">
            <v>2007</v>
          </cell>
          <cell r="J45">
            <v>2008</v>
          </cell>
          <cell r="K45">
            <v>2009</v>
          </cell>
          <cell r="L45">
            <v>2010</v>
          </cell>
          <cell r="M45">
            <v>2011</v>
          </cell>
          <cell r="N45">
            <v>2012</v>
          </cell>
          <cell r="P45" t="str">
            <v>07E-12E</v>
          </cell>
        </row>
        <row r="46">
          <cell r="B46" t="str">
            <v>EBIT</v>
          </cell>
          <cell r="C46">
            <v>15.302648999999995</v>
          </cell>
          <cell r="D46">
            <v>18.274663699999948</v>
          </cell>
          <cell r="F46">
            <v>17.651465859993504</v>
          </cell>
          <cell r="G46">
            <v>42.04550628674447</v>
          </cell>
          <cell r="I46">
            <v>59.696972146737885</v>
          </cell>
          <cell r="J46">
            <v>134.85293534870226</v>
          </cell>
          <cell r="K46">
            <v>164.13257639291385</v>
          </cell>
          <cell r="L46">
            <v>163.5150473769331</v>
          </cell>
          <cell r="M46">
            <v>160.60581413782037</v>
          </cell>
          <cell r="N46">
            <v>156.30389575623997</v>
          </cell>
          <cell r="P46">
            <v>21.228156150007706</v>
          </cell>
        </row>
        <row r="47">
          <cell r="B47" t="str">
            <v>% Growth</v>
          </cell>
          <cell r="C47" t="str">
            <v>--</v>
          </cell>
          <cell r="D47">
            <v>19.421570082408302</v>
          </cell>
          <cell r="F47" t="str">
            <v>--</v>
          </cell>
          <cell r="G47" t="str">
            <v>--</v>
          </cell>
          <cell r="I47">
            <v>226.66522966842913</v>
          </cell>
          <cell r="J47">
            <v>125.89577075572205</v>
          </cell>
          <cell r="K47">
            <v>21.712275649395686</v>
          </cell>
          <cell r="L47">
            <v>-0.37623793493770652</v>
          </cell>
          <cell r="M47">
            <v>-1.77918380343699</v>
          </cell>
          <cell r="N47">
            <v>-2.6785570651189583</v>
          </cell>
          <cell r="P47">
            <v>-141.16263799862679</v>
          </cell>
        </row>
        <row r="48">
          <cell r="B48" t="str">
            <v>% Margin</v>
          </cell>
          <cell r="C48">
            <v>8.3904501163852778</v>
          </cell>
          <cell r="D48">
            <v>5.8560657464957453</v>
          </cell>
          <cell r="F48">
            <v>8.466391625311589</v>
          </cell>
          <cell r="G48">
            <v>16.851455348867418</v>
          </cell>
          <cell r="I48">
            <v>13.034406295675712</v>
          </cell>
          <cell r="J48">
            <v>21.144578200918605</v>
          </cell>
          <cell r="K48">
            <v>23.135004889969235</v>
          </cell>
          <cell r="L48">
            <v>22.800583703972375</v>
          </cell>
          <cell r="M48">
            <v>23.719303328420047</v>
          </cell>
          <cell r="N48">
            <v>23.335894599404782</v>
          </cell>
          <cell r="P48">
            <v>12.353508818895476</v>
          </cell>
        </row>
        <row r="52">
          <cell r="B52" t="str">
            <v>Met</v>
          </cell>
        </row>
        <row r="53">
          <cell r="B53" t="str">
            <v>North Springs</v>
          </cell>
        </row>
        <row r="54">
          <cell r="B54" t="str">
            <v>DM6</v>
          </cell>
          <cell r="C54">
            <v>0</v>
          </cell>
          <cell r="D54">
            <v>0</v>
          </cell>
        </row>
        <row r="55">
          <cell r="B55" t="str">
            <v>DM7</v>
          </cell>
          <cell r="C55">
            <v>0</v>
          </cell>
          <cell r="D55">
            <v>0</v>
          </cell>
        </row>
        <row r="56">
          <cell r="B56" t="str">
            <v>DM8</v>
          </cell>
          <cell r="C56">
            <v>0</v>
          </cell>
          <cell r="D56">
            <v>0</v>
          </cell>
        </row>
        <row r="57">
          <cell r="B57" t="str">
            <v>DM9</v>
          </cell>
          <cell r="C57">
            <v>0</v>
          </cell>
          <cell r="D57">
            <v>0</v>
          </cell>
        </row>
        <row r="58">
          <cell r="B58" t="str">
            <v>DM10</v>
          </cell>
          <cell r="C58">
            <v>0</v>
          </cell>
          <cell r="D58">
            <v>0</v>
          </cell>
        </row>
        <row r="59">
          <cell r="A59">
            <v>30</v>
          </cell>
          <cell r="B59" t="str">
            <v>F4 (partially met)</v>
          </cell>
        </row>
        <row r="61">
          <cell r="B61" t="str">
            <v>Deep Water</v>
          </cell>
        </row>
        <row r="62">
          <cell r="B62" t="str">
            <v>DM5</v>
          </cell>
          <cell r="C62">
            <v>51756</v>
          </cell>
          <cell r="D62">
            <v>135332</v>
          </cell>
        </row>
        <row r="63">
          <cell r="B63" t="str">
            <v>DM11</v>
          </cell>
          <cell r="C63">
            <v>0</v>
          </cell>
          <cell r="D63">
            <v>0</v>
          </cell>
        </row>
        <row r="64">
          <cell r="B64" t="str">
            <v>DM15</v>
          </cell>
          <cell r="C64">
            <v>0</v>
          </cell>
          <cell r="D64">
            <v>0</v>
          </cell>
        </row>
        <row r="66">
          <cell r="B66" t="str">
            <v>CAPEX</v>
          </cell>
        </row>
        <row r="67">
          <cell r="B67" t="str">
            <v>LEM</v>
          </cell>
          <cell r="C67">
            <v>32.6</v>
          </cell>
        </row>
        <row r="68">
          <cell r="B68" t="str">
            <v>LFR</v>
          </cell>
          <cell r="C68">
            <v>6.1</v>
          </cell>
        </row>
        <row r="69">
          <cell r="B69" t="str">
            <v>BFR</v>
          </cell>
          <cell r="C69">
            <v>1.5</v>
          </cell>
        </row>
        <row r="70">
          <cell r="B70" t="str">
            <v>PBR</v>
          </cell>
          <cell r="C70">
            <v>13.7</v>
          </cell>
        </row>
        <row r="71">
          <cell r="B71" t="str">
            <v>Banner</v>
          </cell>
          <cell r="C71">
            <v>20.5</v>
          </cell>
        </row>
        <row r="72">
          <cell r="B72" t="str">
            <v>DWR</v>
          </cell>
          <cell r="C72">
            <v>16.2</v>
          </cell>
        </row>
        <row r="73">
          <cell r="B73" t="str">
            <v>Falcon</v>
          </cell>
          <cell r="C73">
            <v>23.3</v>
          </cell>
        </row>
        <row r="74">
          <cell r="B74" t="str">
            <v>NSR</v>
          </cell>
          <cell r="C74">
            <v>11.8</v>
          </cell>
        </row>
        <row r="75">
          <cell r="C75">
            <v>125.7</v>
          </cell>
        </row>
      </sheetData>
      <sheetData sheetId="11" refreshError="1">
        <row r="3">
          <cell r="B3" t="str">
            <v>CAPP Producer Cash Costs (1H 2007A)</v>
          </cell>
          <cell r="J3" t="str">
            <v>CAPP Producer EBITDA (1H 2007A)</v>
          </cell>
          <cell r="O3" t="str">
            <v>Real $ / ton</v>
          </cell>
          <cell r="P3" t="str">
            <v>CC / ton</v>
          </cell>
        </row>
        <row r="4">
          <cell r="B4" t="str">
            <v>Trinity</v>
          </cell>
          <cell r="C4" t="str">
            <v>WEIR</v>
          </cell>
          <cell r="D4" t="str">
            <v>MM</v>
          </cell>
          <cell r="E4" t="str">
            <v>Other</v>
          </cell>
          <cell r="F4" t="str">
            <v>Model</v>
          </cell>
          <cell r="J4" t="str">
            <v>ICG</v>
          </cell>
          <cell r="K4">
            <v>24.176999999999925</v>
          </cell>
          <cell r="L4">
            <v>436.36399999999998</v>
          </cell>
          <cell r="M4">
            <v>5.5405578828684137</v>
          </cell>
          <cell r="N4">
            <v>15.352610878332724</v>
          </cell>
          <cell r="O4">
            <v>48.14</v>
          </cell>
          <cell r="P4">
            <v>41</v>
          </cell>
          <cell r="Q4">
            <v>0.14831740756127965</v>
          </cell>
        </row>
        <row r="5">
          <cell r="B5" t="str">
            <v>Trinity West</v>
          </cell>
          <cell r="C5">
            <v>39.21</v>
          </cell>
          <cell r="D5">
            <v>42.277871371656232</v>
          </cell>
          <cell r="F5" t="str">
            <v>TOTAL</v>
          </cell>
          <cell r="G5" t="str">
            <v>P&amp;P</v>
          </cell>
          <cell r="H5" t="str">
            <v>Resources</v>
          </cell>
          <cell r="J5" t="str">
            <v>ANR</v>
          </cell>
          <cell r="K5">
            <v>109.8</v>
          </cell>
          <cell r="L5">
            <v>861.63699999999994</v>
          </cell>
          <cell r="M5">
            <v>12.743185355317843</v>
          </cell>
          <cell r="N5">
            <v>15.352610878332724</v>
          </cell>
          <cell r="Q5" t="str">
            <v>ACI</v>
          </cell>
        </row>
        <row r="6">
          <cell r="B6" t="str">
            <v>Little</v>
          </cell>
          <cell r="C6">
            <v>17.093</v>
          </cell>
          <cell r="D6">
            <v>0</v>
          </cell>
          <cell r="F6">
            <v>22.901148000000003</v>
          </cell>
          <cell r="G6">
            <v>17.093</v>
          </cell>
          <cell r="H6">
            <v>5.8081480000000028</v>
          </cell>
          <cell r="I6" t="str">
            <v>CAPP</v>
          </cell>
          <cell r="J6" t="str">
            <v>JRCC</v>
          </cell>
          <cell r="M6">
            <v>14.831740756127999</v>
          </cell>
          <cell r="N6">
            <v>15.352610878332724</v>
          </cell>
          <cell r="Q6" t="str">
            <v>Q1 07</v>
          </cell>
          <cell r="R6" t="str">
            <v>Q2 07</v>
          </cell>
        </row>
        <row r="7">
          <cell r="B7" t="str">
            <v>Skyline</v>
          </cell>
          <cell r="C7">
            <v>20.716000000000001</v>
          </cell>
          <cell r="D7">
            <v>0</v>
          </cell>
          <cell r="E7">
            <v>13.536</v>
          </cell>
          <cell r="F7">
            <v>34.252000000000002</v>
          </cell>
          <cell r="G7">
            <v>20.716000000000001</v>
          </cell>
          <cell r="H7">
            <v>13.536000000000001</v>
          </cell>
          <cell r="I7" t="str">
            <v>CAPP</v>
          </cell>
          <cell r="J7" t="str">
            <v>ACI</v>
          </cell>
          <cell r="M7">
            <v>14.964517124344299</v>
          </cell>
          <cell r="N7">
            <v>15.352610878332724</v>
          </cell>
          <cell r="O7">
            <v>48.615000000000002</v>
          </cell>
          <cell r="P7">
            <v>41.339999999999996</v>
          </cell>
          <cell r="Q7">
            <v>3.4</v>
          </cell>
          <cell r="R7">
            <v>3.4</v>
          </cell>
        </row>
        <row r="8">
          <cell r="B8" t="str">
            <v>Cockrell</v>
          </cell>
          <cell r="C8">
            <v>0</v>
          </cell>
          <cell r="D8">
            <v>6.1</v>
          </cell>
          <cell r="F8">
            <v>0</v>
          </cell>
          <cell r="G8">
            <v>6.1</v>
          </cell>
          <cell r="J8" t="str">
            <v>MEE</v>
          </cell>
          <cell r="K8">
            <v>238.1</v>
          </cell>
          <cell r="L8">
            <v>1225.0999999999999</v>
          </cell>
          <cell r="M8">
            <v>19.435148151171333</v>
          </cell>
          <cell r="N8">
            <v>15.352610878332724</v>
          </cell>
          <cell r="Q8">
            <v>48.87</v>
          </cell>
          <cell r="R8">
            <v>48.36</v>
          </cell>
          <cell r="S8">
            <v>48.615000000000002</v>
          </cell>
        </row>
        <row r="9">
          <cell r="B9" t="str">
            <v>JRCC</v>
          </cell>
          <cell r="C9">
            <v>43.91</v>
          </cell>
          <cell r="D9">
            <v>42.277871371656232</v>
          </cell>
          <cell r="J9" t="str">
            <v>Trinity</v>
          </cell>
          <cell r="K9">
            <v>45.386858413020832</v>
          </cell>
          <cell r="L9">
            <v>208.48865303161401</v>
          </cell>
          <cell r="M9">
            <v>21.769462152042699</v>
          </cell>
          <cell r="N9">
            <v>15.352610878332724</v>
          </cell>
          <cell r="Q9">
            <v>41.64</v>
          </cell>
          <cell r="R9">
            <v>41.04</v>
          </cell>
          <cell r="S9">
            <v>41.339999999999996</v>
          </cell>
        </row>
        <row r="10">
          <cell r="B10" t="str">
            <v>Trinity East</v>
          </cell>
          <cell r="C10">
            <v>46.78</v>
          </cell>
          <cell r="D10">
            <v>42.277871371656232</v>
          </cell>
          <cell r="I10" t="str">
            <v>CAPP</v>
          </cell>
          <cell r="J10" t="str">
            <v>ARLP</v>
          </cell>
          <cell r="K10">
            <v>23.646999999999998</v>
          </cell>
          <cell r="L10">
            <v>96.123999999999995</v>
          </cell>
          <cell r="M10">
            <v>24.600516000166451</v>
          </cell>
          <cell r="N10">
            <v>15.352610878332724</v>
          </cell>
          <cell r="Q10">
            <v>7.2299999999999969</v>
          </cell>
          <cell r="R10">
            <v>7.32</v>
          </cell>
          <cell r="S10">
            <v>7.2749999999999986</v>
          </cell>
        </row>
        <row r="11">
          <cell r="B11" t="str">
            <v>Levisa Fork</v>
          </cell>
          <cell r="C11">
            <v>15.576000000000001</v>
          </cell>
          <cell r="F11">
            <v>19.740119</v>
          </cell>
          <cell r="G11">
            <v>15.576000000000001</v>
          </cell>
          <cell r="H11">
            <v>4.1641189999999995</v>
          </cell>
          <cell r="S11">
            <v>0.14964517124344334</v>
          </cell>
        </row>
        <row r="12">
          <cell r="B12" t="str">
            <v>Prater Branch</v>
          </cell>
          <cell r="C12">
            <v>18.866</v>
          </cell>
          <cell r="F12">
            <v>19.670756999999995</v>
          </cell>
          <cell r="G12">
            <v>18.866</v>
          </cell>
          <cell r="H12">
            <v>0.80475699999999506</v>
          </cell>
        </row>
        <row r="13">
          <cell r="B13" t="str">
            <v>Deep Water</v>
          </cell>
          <cell r="C13">
            <v>21.774999999999999</v>
          </cell>
          <cell r="D13">
            <v>55.356999999999999</v>
          </cell>
          <cell r="F13">
            <v>77.087632999999983</v>
          </cell>
          <cell r="G13">
            <v>77.132000000000005</v>
          </cell>
        </row>
        <row r="14">
          <cell r="B14" t="str">
            <v>North Springs</v>
          </cell>
          <cell r="C14">
            <v>19.632999999999999</v>
          </cell>
          <cell r="D14">
            <v>36.536999999999999</v>
          </cell>
          <cell r="F14">
            <v>56.332434999999997</v>
          </cell>
          <cell r="G14">
            <v>56.17</v>
          </cell>
        </row>
        <row r="15">
          <cell r="B15" t="str">
            <v xml:space="preserve">Falcon </v>
          </cell>
          <cell r="C15">
            <v>8.8610000000000007</v>
          </cell>
          <cell r="F15">
            <v>8.7807150000000007</v>
          </cell>
          <cell r="G15">
            <v>8.8610000000000007</v>
          </cell>
        </row>
        <row r="17">
          <cell r="B17" t="str">
            <v>TOTAL</v>
          </cell>
          <cell r="C17">
            <v>122.52000000000001</v>
          </cell>
          <cell r="D17">
            <v>97.994</v>
          </cell>
          <cell r="E17">
            <v>220.51400000000001</v>
          </cell>
          <cell r="F17">
            <v>238.76480699999999</v>
          </cell>
        </row>
        <row r="44">
          <cell r="T44" t="str">
            <v>05A</v>
          </cell>
          <cell r="U44">
            <v>0.19188916504531009</v>
          </cell>
          <cell r="V44">
            <v>100</v>
          </cell>
          <cell r="W44">
            <v>19.188916504531008</v>
          </cell>
        </row>
        <row r="45">
          <cell r="T45" t="str">
            <v>06A</v>
          </cell>
          <cell r="U45">
            <v>0.1827907504990299</v>
          </cell>
          <cell r="V45">
            <v>100</v>
          </cell>
          <cell r="W45">
            <v>18.279075049902989</v>
          </cell>
        </row>
        <row r="46">
          <cell r="T46" t="str">
            <v>1H07A</v>
          </cell>
          <cell r="U46">
            <v>0.21769462152042698</v>
          </cell>
          <cell r="V46">
            <v>100</v>
          </cell>
          <cell r="W46">
            <v>21.769462152042699</v>
          </cell>
        </row>
        <row r="47">
          <cell r="T47" t="str">
            <v>2H07E</v>
          </cell>
          <cell r="U47">
            <v>0.29102887525156651</v>
          </cell>
          <cell r="V47">
            <v>100</v>
          </cell>
          <cell r="W47">
            <v>29.10288752515665</v>
          </cell>
        </row>
        <row r="48">
          <cell r="T48" t="str">
            <v>07E</v>
          </cell>
          <cell r="U48">
            <v>0.25764565325116628</v>
          </cell>
          <cell r="V48">
            <v>100</v>
          </cell>
          <cell r="W48">
            <v>25.764565325116628</v>
          </cell>
        </row>
        <row r="49">
          <cell r="T49" t="str">
            <v>08E</v>
          </cell>
          <cell r="U49">
            <v>0.32633228283088939</v>
          </cell>
          <cell r="V49">
            <v>100</v>
          </cell>
          <cell r="W49">
            <v>32.63322828308894</v>
          </cell>
        </row>
        <row r="50">
          <cell r="T50" t="str">
            <v>09E</v>
          </cell>
          <cell r="U50">
            <v>0.34554534151506738</v>
          </cell>
          <cell r="V50">
            <v>100</v>
          </cell>
          <cell r="W50">
            <v>34.554534151506736</v>
          </cell>
        </row>
        <row r="51">
          <cell r="T51" t="str">
            <v>10E</v>
          </cell>
          <cell r="U51">
            <v>0.34662634808889392</v>
          </cell>
          <cell r="V51">
            <v>100</v>
          </cell>
          <cell r="W51">
            <v>34.662634808889393</v>
          </cell>
        </row>
        <row r="52">
          <cell r="T52" t="str">
            <v>11E</v>
          </cell>
          <cell r="U52">
            <v>0.3645608023170912</v>
          </cell>
          <cell r="V52">
            <v>100</v>
          </cell>
          <cell r="W52">
            <v>36.456080231709123</v>
          </cell>
        </row>
        <row r="53">
          <cell r="T53" t="str">
            <v>12E</v>
          </cell>
          <cell r="U53">
            <v>0.37327815116257934</v>
          </cell>
          <cell r="V53">
            <v>100</v>
          </cell>
          <cell r="W53">
            <v>37.327815116257938</v>
          </cell>
        </row>
      </sheetData>
      <sheetData sheetId="12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</row>
        <row r="3">
          <cell r="B3" t="str">
            <v>Consolidated Financial Summary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65</v>
          </cell>
          <cell r="K3">
            <v>13728.965533454735</v>
          </cell>
        </row>
        <row r="4">
          <cell r="B4" t="str">
            <v>($ and tons in millions, except per ton data)</v>
          </cell>
          <cell r="C4" t="str">
            <v>.</v>
          </cell>
        </row>
        <row r="5">
          <cell r="C5" t="str">
            <v xml:space="preserve">Fiscal Year </v>
          </cell>
        </row>
        <row r="6">
          <cell r="C6" t="str">
            <v>Ended December,</v>
          </cell>
          <cell r="F6" t="str">
            <v xml:space="preserve">6 Months Ended, </v>
          </cell>
          <cell r="I6" t="str">
            <v>Fiscal Year Ended December,</v>
          </cell>
          <cell r="P6" t="str">
            <v>CAGR</v>
          </cell>
        </row>
        <row r="7">
          <cell r="C7" t="str">
            <v>2005A(1)</v>
          </cell>
          <cell r="D7" t="str">
            <v>2006A</v>
          </cell>
          <cell r="F7" t="str">
            <v>Jun-07A</v>
          </cell>
          <cell r="G7" t="str">
            <v>Dec-07E</v>
          </cell>
          <cell r="I7">
            <v>2007</v>
          </cell>
          <cell r="J7">
            <v>2008</v>
          </cell>
          <cell r="K7">
            <v>2009</v>
          </cell>
          <cell r="L7">
            <v>2010</v>
          </cell>
          <cell r="M7">
            <v>2011</v>
          </cell>
          <cell r="N7">
            <v>2012</v>
          </cell>
          <cell r="P7" t="str">
            <v>07E-12E</v>
          </cell>
        </row>
        <row r="8">
          <cell r="B8" t="str">
            <v>Steam</v>
          </cell>
          <cell r="C8">
            <v>3.263566</v>
          </cell>
          <cell r="D8">
            <v>5.6632259999999999</v>
          </cell>
          <cell r="F8">
            <v>4.1441099237288137</v>
          </cell>
          <cell r="G8">
            <v>4.870951906744291</v>
          </cell>
          <cell r="I8">
            <v>9.0150618304731047</v>
          </cell>
          <cell r="J8">
            <v>12.112122352684251</v>
          </cell>
          <cell r="K8">
            <v>12.395394979348458</v>
          </cell>
          <cell r="L8">
            <v>11.983776494072524</v>
          </cell>
          <cell r="M8">
            <v>10.731935915769499</v>
          </cell>
          <cell r="N8">
            <v>10.478159205767305</v>
          </cell>
          <cell r="P8">
            <v>3.0536210997526902</v>
          </cell>
        </row>
        <row r="9">
          <cell r="B9" t="str">
            <v>Metallurgical</v>
          </cell>
          <cell r="C9">
            <v>5.1756000000000003E-2</v>
          </cell>
          <cell r="D9">
            <v>0.13533200000000001</v>
          </cell>
          <cell r="F9">
            <v>0.18642145181645819</v>
          </cell>
          <cell r="G9">
            <v>0.4148948973578932</v>
          </cell>
          <cell r="I9">
            <v>0.60131634917435139</v>
          </cell>
          <cell r="J9">
            <v>0.85642312812911725</v>
          </cell>
          <cell r="K9">
            <v>1.3335705541062803</v>
          </cell>
          <cell r="L9">
            <v>1.5294087300834434</v>
          </cell>
          <cell r="M9">
            <v>1.5227838160298639</v>
          </cell>
          <cell r="N9">
            <v>1.5189981508563901</v>
          </cell>
          <cell r="P9">
            <v>20.362402144652791</v>
          </cell>
        </row>
        <row r="10">
          <cell r="B10" t="str">
            <v>Total Tons Sold</v>
          </cell>
          <cell r="C10">
            <v>3.3153220000000001</v>
          </cell>
          <cell r="D10">
            <v>5.7985579999999999</v>
          </cell>
          <cell r="F10">
            <v>4.3305313755452719</v>
          </cell>
          <cell r="G10">
            <v>5.2858468041021842</v>
          </cell>
          <cell r="I10">
            <v>9.616378179647457</v>
          </cell>
          <cell r="J10">
            <v>12.96854548081337</v>
          </cell>
          <cell r="K10">
            <v>13.728965533454735</v>
          </cell>
          <cell r="L10">
            <v>13.513185224155967</v>
          </cell>
          <cell r="M10">
            <v>12.254719731799367</v>
          </cell>
          <cell r="N10">
            <v>11.997157356623699</v>
          </cell>
          <cell r="P10">
            <v>4.5233605030978508</v>
          </cell>
        </row>
        <row r="11">
          <cell r="B11" t="str">
            <v>Revenues</v>
          </cell>
          <cell r="C11">
            <v>182.38174100000001</v>
          </cell>
          <cell r="D11">
            <v>312.06384100000002</v>
          </cell>
          <cell r="F11">
            <v>208.48865303161401</v>
          </cell>
          <cell r="G11">
            <v>249.50667711658707</v>
          </cell>
          <cell r="I11">
            <v>457.99533014820105</v>
          </cell>
          <cell r="J11">
            <v>637.76602241629814</v>
          </cell>
          <cell r="K11">
            <v>709.45555090017581</v>
          </cell>
          <cell r="L11">
            <v>717.15290055686205</v>
          </cell>
          <cell r="M11">
            <v>677.1101659861373</v>
          </cell>
          <cell r="N11">
            <v>669.80031594857621</v>
          </cell>
          <cell r="P11">
            <v>7.8988608583799857</v>
          </cell>
        </row>
        <row r="12">
          <cell r="B12" t="str">
            <v>Gross Profit (2)</v>
          </cell>
          <cell r="C12">
            <v>39.81284500000001</v>
          </cell>
          <cell r="D12">
            <v>64.934309000000013</v>
          </cell>
          <cell r="F12">
            <v>49.058710005883455</v>
          </cell>
          <cell r="G12">
            <v>76.901083512802131</v>
          </cell>
          <cell r="I12">
            <v>125.95979351868544</v>
          </cell>
          <cell r="J12">
            <v>216.35221343565814</v>
          </cell>
          <cell r="K12">
            <v>253.82663776841861</v>
          </cell>
          <cell r="L12">
            <v>257.71631668163042</v>
          </cell>
          <cell r="M12">
            <v>256.43987127636973</v>
          </cell>
          <cell r="N12">
            <v>260.04429978159533</v>
          </cell>
          <cell r="P12">
            <v>15.601396272762713</v>
          </cell>
        </row>
        <row r="13">
          <cell r="B13" t="str">
            <v>Total Costs</v>
          </cell>
          <cell r="C13">
            <v>0</v>
          </cell>
          <cell r="D13">
            <v>0</v>
          </cell>
          <cell r="F13">
            <v>195.12523010832916</v>
          </cell>
          <cell r="G13">
            <v>211.37224232953827</v>
          </cell>
          <cell r="I13">
            <v>406.49747243786754</v>
          </cell>
          <cell r="J13">
            <v>510.56343831229327</v>
          </cell>
          <cell r="K13">
            <v>552.3826180494857</v>
          </cell>
          <cell r="L13">
            <v>559.55976228663667</v>
          </cell>
          <cell r="M13">
            <v>523.51225209128495</v>
          </cell>
          <cell r="N13">
            <v>522.10648689668119</v>
          </cell>
        </row>
        <row r="14">
          <cell r="B14" t="str">
            <v>Interest Expense</v>
          </cell>
          <cell r="C14">
            <v>0</v>
          </cell>
          <cell r="D14">
            <v>0</v>
          </cell>
          <cell r="F14">
            <v>4.1098738215389696</v>
          </cell>
          <cell r="G14">
            <v>3.3816510460202105</v>
          </cell>
          <cell r="I14">
            <v>7.4915248675591792</v>
          </cell>
          <cell r="J14">
            <v>6.8763173241331952</v>
          </cell>
          <cell r="K14">
            <v>6.5611652023204687</v>
          </cell>
          <cell r="L14">
            <v>5.6804370902400922</v>
          </cell>
          <cell r="M14">
            <v>6.9285550713007904</v>
          </cell>
          <cell r="N14">
            <v>8.2756550054876286</v>
          </cell>
        </row>
        <row r="15">
          <cell r="B15" t="str">
            <v>SG&amp;A</v>
          </cell>
          <cell r="C15">
            <v>0</v>
          </cell>
          <cell r="D15">
            <v>0</v>
          </cell>
          <cell r="F15">
            <v>3.6718515928626068</v>
          </cell>
          <cell r="G15">
            <v>4.2874359038059939</v>
          </cell>
          <cell r="I15">
            <v>7.9592874966686002</v>
          </cell>
          <cell r="J15">
            <v>8.2285714285714295</v>
          </cell>
          <cell r="K15">
            <v>8.6775771428571424</v>
          </cell>
          <cell r="L15">
            <v>9.1322257402476428</v>
          </cell>
          <cell r="M15">
            <v>9.5920459074047049</v>
          </cell>
          <cell r="N15">
            <v>10.022476196199309</v>
          </cell>
        </row>
        <row r="16">
          <cell r="B16" t="str">
            <v>DD&amp;A &amp; Reclamation</v>
          </cell>
          <cell r="C16">
            <v>19.694431000000002</v>
          </cell>
          <cell r="D16">
            <v>38.767719999999997</v>
          </cell>
          <cell r="F16">
            <v>27.735392553027328</v>
          </cell>
          <cell r="G16">
            <v>30.56814132225163</v>
          </cell>
          <cell r="I16">
            <v>58.303533875278951</v>
          </cell>
          <cell r="J16">
            <v>73.270706658384483</v>
          </cell>
          <cell r="K16">
            <v>81.01648423264767</v>
          </cell>
          <cell r="L16">
            <v>85.069043564449686</v>
          </cell>
          <cell r="M16">
            <v>86.24201123114463</v>
          </cell>
          <cell r="N16">
            <v>93.717927829156096</v>
          </cell>
        </row>
        <row r="17">
          <cell r="B17" t="str">
            <v>Plant Interest Expense</v>
          </cell>
          <cell r="C17">
            <v>0</v>
          </cell>
          <cell r="D17">
            <v>0</v>
          </cell>
          <cell r="F17">
            <v>0.17816911516971373</v>
          </cell>
          <cell r="G17">
            <v>0.52942045367549917</v>
          </cell>
          <cell r="I17">
            <v>0.70758956884521285</v>
          </cell>
          <cell r="J17">
            <v>0.77403392056415299</v>
          </cell>
          <cell r="K17">
            <v>0.4984783399032981</v>
          </cell>
          <cell r="L17">
            <v>0.24147201646762093</v>
          </cell>
          <cell r="M17">
            <v>7.9345171667152617E-2</v>
          </cell>
          <cell r="N17">
            <v>0.33441169885731081</v>
          </cell>
        </row>
        <row r="18">
          <cell r="B18" t="str">
            <v>Total COGS</v>
          </cell>
          <cell r="C18">
            <v>142.568896</v>
          </cell>
          <cell r="D18">
            <v>247.12953200000001</v>
          </cell>
          <cell r="F18">
            <v>159.42994302573055</v>
          </cell>
          <cell r="G18">
            <v>172.60559360378494</v>
          </cell>
          <cell r="I18">
            <v>332.0355366295156</v>
          </cell>
          <cell r="J18">
            <v>421.41380898064</v>
          </cell>
          <cell r="K18">
            <v>455.6289131317572</v>
          </cell>
          <cell r="L18">
            <v>459.43658387523163</v>
          </cell>
          <cell r="M18">
            <v>420.67029470976757</v>
          </cell>
          <cell r="N18">
            <v>409.75601616698088</v>
          </cell>
        </row>
        <row r="19">
          <cell r="B19" t="str">
            <v>% Revenues</v>
          </cell>
          <cell r="C19">
            <v>21.829402867691677</v>
          </cell>
          <cell r="D19">
            <v>20.808020817765939</v>
          </cell>
          <cell r="F19">
            <v>23.530637899245519</v>
          </cell>
          <cell r="G19">
            <v>30.821252722174059</v>
          </cell>
          <cell r="I19">
            <v>27.502418742550621</v>
          </cell>
          <cell r="J19">
            <v>33.923446190495774</v>
          </cell>
          <cell r="K19">
            <v>35.777666049177668</v>
          </cell>
          <cell r="L19">
            <v>35.936034907132949</v>
          </cell>
          <cell r="M19">
            <v>37.872695487135829</v>
          </cell>
          <cell r="N19">
            <v>38.824153048258665</v>
          </cell>
          <cell r="P19">
            <v>7.1386624039455837</v>
          </cell>
        </row>
        <row r="20">
          <cell r="B20" t="str">
            <v>SG&amp;A</v>
          </cell>
          <cell r="C20">
            <v>4.8157649999999999</v>
          </cell>
          <cell r="D20">
            <v>7.872001</v>
          </cell>
          <cell r="F20">
            <v>3.6718515928626068</v>
          </cell>
          <cell r="G20">
            <v>4.2874359038059939</v>
          </cell>
          <cell r="I20">
            <v>7.9592874966686002</v>
          </cell>
          <cell r="J20">
            <v>8.2285714285714295</v>
          </cell>
          <cell r="K20">
            <v>8.6775771428571424</v>
          </cell>
          <cell r="L20">
            <v>9.1322257402476428</v>
          </cell>
          <cell r="M20">
            <v>9.5920459074047049</v>
          </cell>
          <cell r="N20">
            <v>10.022476196199309</v>
          </cell>
          <cell r="P20">
            <v>4.7177176953325128</v>
          </cell>
        </row>
        <row r="21">
          <cell r="B21" t="str">
            <v>% Revenues</v>
          </cell>
          <cell r="C21">
            <v>2.640486363160663</v>
          </cell>
          <cell r="D21">
            <v>2.5225610806988685</v>
          </cell>
          <cell r="F21">
            <v>1.7611757472028124</v>
          </cell>
          <cell r="G21">
            <v>1.7183651970173939</v>
          </cell>
          <cell r="I21">
            <v>1.7378534174339908</v>
          </cell>
          <cell r="J21">
            <v>1.2902179074068445</v>
          </cell>
          <cell r="K21">
            <v>1.22313189767094</v>
          </cell>
          <cell r="L21">
            <v>1.2734000982435629</v>
          </cell>
          <cell r="M21">
            <v>1.4166152554267051</v>
          </cell>
          <cell r="N21">
            <v>1.4963379320007342</v>
          </cell>
          <cell r="P21">
            <v>-2.9482638998597044</v>
          </cell>
        </row>
        <row r="22">
          <cell r="B22" t="str">
            <v>EBITDA</v>
          </cell>
          <cell r="C22">
            <v>34.997079999999997</v>
          </cell>
          <cell r="D22">
            <v>57.042383699999945</v>
          </cell>
          <cell r="F22">
            <v>45.386858413020832</v>
          </cell>
          <cell r="G22">
            <v>72.613647608996104</v>
          </cell>
          <cell r="I22">
            <v>118.00050602201684</v>
          </cell>
          <cell r="J22">
            <v>208.12364200708674</v>
          </cell>
          <cell r="K22">
            <v>245.1490606255615</v>
          </cell>
          <cell r="L22">
            <v>248.58409094138278</v>
          </cell>
          <cell r="M22">
            <v>246.847825368965</v>
          </cell>
          <cell r="N22">
            <v>250.02182358539605</v>
          </cell>
          <cell r="P22">
            <v>16.203393170106327</v>
          </cell>
        </row>
        <row r="23">
          <cell r="B23" t="str">
            <v>% Revenues</v>
          </cell>
          <cell r="C23">
            <v>19.188916504531008</v>
          </cell>
          <cell r="D23">
            <v>18.279075049902989</v>
          </cell>
          <cell r="F23">
            <v>21.769462152042699</v>
          </cell>
          <cell r="G23">
            <v>29.10288752515665</v>
          </cell>
          <cell r="I23">
            <v>25.764565325116628</v>
          </cell>
          <cell r="J23">
            <v>32.63322828308894</v>
          </cell>
          <cell r="K23">
            <v>34.554534151506736</v>
          </cell>
          <cell r="L23">
            <v>34.662634808889393</v>
          </cell>
          <cell r="M23">
            <v>36.456080231709123</v>
          </cell>
          <cell r="N23">
            <v>37.327815116257938</v>
          </cell>
          <cell r="P23">
            <v>7.69658942240945</v>
          </cell>
        </row>
        <row r="24">
          <cell r="B24" t="str">
            <v>EBIT</v>
          </cell>
          <cell r="C24">
            <v>15.302648999999995</v>
          </cell>
          <cell r="D24">
            <v>18.274663699999948</v>
          </cell>
          <cell r="F24">
            <v>17.651465859993504</v>
          </cell>
          <cell r="G24">
            <v>42.04550628674447</v>
          </cell>
          <cell r="I24">
            <v>59.696972146737885</v>
          </cell>
          <cell r="J24">
            <v>134.85293534870226</v>
          </cell>
          <cell r="K24">
            <v>164.13257639291385</v>
          </cell>
          <cell r="L24">
            <v>163.5150473769331</v>
          </cell>
          <cell r="M24">
            <v>160.60581413782037</v>
          </cell>
          <cell r="N24">
            <v>156.30389575623997</v>
          </cell>
          <cell r="P24">
            <v>21.228156150007706</v>
          </cell>
        </row>
        <row r="25">
          <cell r="B25" t="str">
            <v>% Revenues</v>
          </cell>
          <cell r="C25">
            <v>8.3904501163852778</v>
          </cell>
          <cell r="D25">
            <v>5.8560657464957453</v>
          </cell>
          <cell r="F25">
            <v>8.466391625311589</v>
          </cell>
          <cell r="G25">
            <v>16.851455348867418</v>
          </cell>
          <cell r="I25">
            <v>13.034406295675712</v>
          </cell>
          <cell r="J25">
            <v>21.144578200918605</v>
          </cell>
          <cell r="K25">
            <v>23.135004889969235</v>
          </cell>
          <cell r="L25">
            <v>22.800583703972375</v>
          </cell>
          <cell r="M25">
            <v>23.719303328420047</v>
          </cell>
          <cell r="N25">
            <v>23.335894599404782</v>
          </cell>
          <cell r="P25">
            <v>12.353508818895476</v>
          </cell>
        </row>
        <row r="26">
          <cell r="B26" t="str">
            <v>Capital Expenditures</v>
          </cell>
          <cell r="C26">
            <v>17.593729</v>
          </cell>
          <cell r="D26">
            <v>125.7</v>
          </cell>
          <cell r="F26">
            <v>2</v>
          </cell>
          <cell r="G26">
            <v>49.247300080000002</v>
          </cell>
          <cell r="I26">
            <v>51.247300080000002</v>
          </cell>
          <cell r="J26">
            <v>50.631451265999992</v>
          </cell>
          <cell r="K26">
            <v>39.317391489999991</v>
          </cell>
          <cell r="L26">
            <v>58.532399634000001</v>
          </cell>
          <cell r="M26">
            <v>56.870370610000002</v>
          </cell>
          <cell r="N26">
            <v>12.440195879999999</v>
          </cell>
          <cell r="P26">
            <v>-24.659023338288954</v>
          </cell>
        </row>
        <row r="27">
          <cell r="B27" t="str">
            <v>Per Ton</v>
          </cell>
          <cell r="C27">
            <v>5.3067934276067303</v>
          </cell>
          <cell r="D27">
            <v>21.677803343520925</v>
          </cell>
          <cell r="F27">
            <v>0.46183708800589701</v>
          </cell>
          <cell r="G27">
            <v>9.3168231893857918</v>
          </cell>
          <cell r="I27">
            <v>5.3291685416929768</v>
          </cell>
          <cell r="J27">
            <v>3.9041734742657086</v>
          </cell>
          <cell r="K27">
            <v>2.863827678363049</v>
          </cell>
          <cell r="L27">
            <v>4.3315027999000835</v>
          </cell>
          <cell r="M27">
            <v>4.6406912483219793</v>
          </cell>
          <cell r="N27">
            <v>1.0369286248572622</v>
          </cell>
          <cell r="P27">
            <v>-27.91948488923861</v>
          </cell>
        </row>
        <row r="29">
          <cell r="B29" t="str">
            <v>Realized Price per Ton</v>
          </cell>
          <cell r="C29">
            <v>55.011772913762222</v>
          </cell>
          <cell r="D29">
            <v>53.817490658884509</v>
          </cell>
          <cell r="F29">
            <v>47.75808813771782</v>
          </cell>
          <cell r="G29">
            <v>46.826662364338546</v>
          </cell>
          <cell r="I29">
            <v>47.246110150215678</v>
          </cell>
          <cell r="J29">
            <v>48.806443415840391</v>
          </cell>
          <cell r="K29">
            <v>51.451758751175042</v>
          </cell>
          <cell r="L29">
            <v>52.835109793587407</v>
          </cell>
          <cell r="M29">
            <v>54.998383651795926</v>
          </cell>
          <cell r="N29">
            <v>55.579935588453225</v>
          </cell>
          <cell r="P29">
            <v>3.3023963613725726</v>
          </cell>
        </row>
        <row r="30">
          <cell r="B30" t="str">
            <v>Cash Costs per Ton (3)</v>
          </cell>
          <cell r="C30">
            <v>43.003031379757381</v>
          </cell>
          <cell r="D30">
            <v>42.619135998984575</v>
          </cell>
          <cell r="F30">
            <v>36.815330313974734</v>
          </cell>
          <cell r="G30">
            <v>32.654293626109443</v>
          </cell>
          <cell r="I30">
            <v>34.528127994409665</v>
          </cell>
          <cell r="J30">
            <v>32.495071217054452</v>
          </cell>
          <cell r="K30">
            <v>33.187417655138034</v>
          </cell>
          <cell r="L30">
            <v>33.999133161732274</v>
          </cell>
          <cell r="M30">
            <v>34.327206489935804</v>
          </cell>
          <cell r="N30">
            <v>34.154425418180601</v>
          </cell>
          <cell r="P30">
            <v>-0.21740594567083438</v>
          </cell>
        </row>
        <row r="31">
          <cell r="B31" t="str">
            <v>Cash Costs per Ton (4)</v>
          </cell>
          <cell r="C31">
            <v>44.455609741678181</v>
          </cell>
          <cell r="D31">
            <v>43.980151151372475</v>
          </cell>
          <cell r="F31">
            <v>37.66322893759348</v>
          </cell>
          <cell r="G31">
            <v>33.465409812919603</v>
          </cell>
          <cell r="I31">
            <v>35.355808369284482</v>
          </cell>
          <cell r="J31">
            <v>33.129573477986121</v>
          </cell>
          <cell r="K31">
            <v>33.819481092234703</v>
          </cell>
          <cell r="L31">
            <v>34.674934284026001</v>
          </cell>
          <cell r="M31">
            <v>35.109929074974985</v>
          </cell>
          <cell r="N31">
            <v>34.989829664226086</v>
          </cell>
        </row>
        <row r="32">
          <cell r="B32" t="str">
            <v>Cash Margin per Ton</v>
          </cell>
          <cell r="C32">
            <v>12.008741534004841</v>
          </cell>
          <cell r="D32">
            <v>11.198354659899934</v>
          </cell>
          <cell r="F32">
            <v>10.942757823743086</v>
          </cell>
          <cell r="G32">
            <v>14.172368738229103</v>
          </cell>
          <cell r="I32">
            <v>12.717982155806013</v>
          </cell>
          <cell r="J32">
            <v>16.311372198785939</v>
          </cell>
          <cell r="K32">
            <v>18.264341096037008</v>
          </cell>
          <cell r="L32">
            <v>18.835976631855132</v>
          </cell>
          <cell r="M32">
            <v>20.671177161860122</v>
          </cell>
          <cell r="N32">
            <v>21.425510170272624</v>
          </cell>
          <cell r="P32">
            <v>10.994789553983008</v>
          </cell>
        </row>
        <row r="34">
          <cell r="B34" t="str">
            <v>(1)  Since inception on January 4, 2005 through January 31, 2005.</v>
          </cell>
        </row>
        <row r="35">
          <cell r="B35" t="str">
            <v>(2)  Gross Profit excludes interest expense related to equipment rental.</v>
          </cell>
        </row>
        <row r="36">
          <cell r="B36" t="str">
            <v>(3)  Defined as cost of sales (excluding SG&amp;A and interest expense) less depreciation and amortization, divided by produced tons sold.</v>
          </cell>
        </row>
        <row r="37">
          <cell r="B37" t="str">
            <v>(4)  Cash Costs include SG&amp;A.</v>
          </cell>
        </row>
        <row r="41">
          <cell r="B41" t="str">
            <v>DD&amp;A</v>
          </cell>
          <cell r="C41">
            <v>19.694431000000002</v>
          </cell>
          <cell r="D41">
            <v>38.767719999999997</v>
          </cell>
          <cell r="F41">
            <v>27.735392553027328</v>
          </cell>
          <cell r="G41">
            <v>30.56814132225163</v>
          </cell>
          <cell r="I41">
            <v>58.303533875278951</v>
          </cell>
          <cell r="J41">
            <v>73.270706658384483</v>
          </cell>
          <cell r="K41">
            <v>81.01648423264767</v>
          </cell>
          <cell r="L41">
            <v>85.069043564449686</v>
          </cell>
          <cell r="M41">
            <v>86.24201123114463</v>
          </cell>
          <cell r="N41">
            <v>93.717927829156096</v>
          </cell>
        </row>
        <row r="43">
          <cell r="C43" t="str">
            <v xml:space="preserve">Fiscal Year </v>
          </cell>
        </row>
        <row r="44">
          <cell r="C44" t="str">
            <v>Ended December,</v>
          </cell>
          <cell r="F44" t="str">
            <v xml:space="preserve">6 Months Ended, </v>
          </cell>
          <cell r="I44" t="str">
            <v>Fiscal Year Ended December,</v>
          </cell>
          <cell r="P44" t="str">
            <v>CAGR</v>
          </cell>
        </row>
        <row r="45">
          <cell r="C45" t="str">
            <v>2005A(1)</v>
          </cell>
          <cell r="D45" t="str">
            <v>2006A</v>
          </cell>
          <cell r="F45" t="str">
            <v>Jun-07A</v>
          </cell>
          <cell r="G45" t="str">
            <v>Dec-07E</v>
          </cell>
          <cell r="I45">
            <v>2007</v>
          </cell>
          <cell r="J45">
            <v>2008</v>
          </cell>
          <cell r="K45">
            <v>2009</v>
          </cell>
          <cell r="L45">
            <v>2010</v>
          </cell>
          <cell r="M45">
            <v>2011</v>
          </cell>
          <cell r="N45">
            <v>2012</v>
          </cell>
          <cell r="P45" t="str">
            <v>07E-12E</v>
          </cell>
        </row>
        <row r="46">
          <cell r="B46" t="str">
            <v>EBIT</v>
          </cell>
          <cell r="C46">
            <v>15.302648999999995</v>
          </cell>
          <cell r="D46">
            <v>18.274663699999948</v>
          </cell>
          <cell r="F46">
            <v>17.651465859993504</v>
          </cell>
          <cell r="G46">
            <v>42.04550628674447</v>
          </cell>
          <cell r="I46">
            <v>59.696972146737885</v>
          </cell>
          <cell r="J46">
            <v>134.85293534870226</v>
          </cell>
          <cell r="K46">
            <v>164.13257639291385</v>
          </cell>
          <cell r="L46">
            <v>163.5150473769331</v>
          </cell>
          <cell r="M46">
            <v>160.60581413782037</v>
          </cell>
          <cell r="N46">
            <v>156.30389575623997</v>
          </cell>
          <cell r="P46">
            <v>21.228156150007706</v>
          </cell>
        </row>
        <row r="47">
          <cell r="B47" t="str">
            <v>% Growth</v>
          </cell>
          <cell r="C47" t="str">
            <v>--</v>
          </cell>
          <cell r="D47">
            <v>19.421570082408302</v>
          </cell>
          <cell r="F47" t="str">
            <v>--</v>
          </cell>
          <cell r="G47" t="str">
            <v>--</v>
          </cell>
          <cell r="I47">
            <v>226.66522966842913</v>
          </cell>
          <cell r="J47">
            <v>125.89577075572205</v>
          </cell>
          <cell r="K47">
            <v>21.712275649395686</v>
          </cell>
          <cell r="L47">
            <v>-0.37623793493770652</v>
          </cell>
          <cell r="M47">
            <v>-1.77918380343699</v>
          </cell>
          <cell r="N47">
            <v>-2.6785570651189583</v>
          </cell>
          <cell r="P47">
            <v>-141.16263799862679</v>
          </cell>
        </row>
        <row r="48">
          <cell r="B48" t="str">
            <v>% Margin</v>
          </cell>
          <cell r="C48">
            <v>8.3904501163852778</v>
          </cell>
          <cell r="D48">
            <v>5.8560657464957453</v>
          </cell>
          <cell r="F48">
            <v>8.466391625311589</v>
          </cell>
          <cell r="G48">
            <v>16.851455348867418</v>
          </cell>
          <cell r="I48">
            <v>13.034406295675712</v>
          </cell>
          <cell r="J48">
            <v>21.144578200918605</v>
          </cell>
          <cell r="K48">
            <v>23.135004889969235</v>
          </cell>
          <cell r="L48">
            <v>22.800583703972375</v>
          </cell>
          <cell r="M48">
            <v>23.719303328420047</v>
          </cell>
          <cell r="N48">
            <v>23.335894599404782</v>
          </cell>
          <cell r="P48">
            <v>12.353508818895476</v>
          </cell>
        </row>
        <row r="52">
          <cell r="B52" t="str">
            <v>Met</v>
          </cell>
        </row>
        <row r="53">
          <cell r="B53" t="str">
            <v>North Springs</v>
          </cell>
        </row>
        <row r="54">
          <cell r="B54" t="str">
            <v>DM6</v>
          </cell>
          <cell r="C54">
            <v>0</v>
          </cell>
          <cell r="D54">
            <v>0</v>
          </cell>
        </row>
        <row r="55">
          <cell r="B55" t="str">
            <v>DM7</v>
          </cell>
          <cell r="C55">
            <v>0</v>
          </cell>
          <cell r="D55">
            <v>0</v>
          </cell>
        </row>
        <row r="56">
          <cell r="B56" t="str">
            <v>DM8</v>
          </cell>
          <cell r="C56">
            <v>0</v>
          </cell>
          <cell r="D56">
            <v>0</v>
          </cell>
        </row>
        <row r="57">
          <cell r="B57" t="str">
            <v>DM9</v>
          </cell>
          <cell r="C57">
            <v>0</v>
          </cell>
          <cell r="D57">
            <v>0</v>
          </cell>
        </row>
        <row r="58">
          <cell r="B58" t="str">
            <v>DM10</v>
          </cell>
          <cell r="C58">
            <v>0</v>
          </cell>
          <cell r="D58">
            <v>0</v>
          </cell>
        </row>
        <row r="59">
          <cell r="A59">
            <v>30</v>
          </cell>
          <cell r="B59" t="str">
            <v>F4 (partially met)</v>
          </cell>
        </row>
        <row r="61">
          <cell r="B61" t="str">
            <v>Deep Water</v>
          </cell>
        </row>
        <row r="62">
          <cell r="B62" t="str">
            <v>DM5</v>
          </cell>
          <cell r="C62">
            <v>51756</v>
          </cell>
          <cell r="D62">
            <v>135332</v>
          </cell>
        </row>
        <row r="63">
          <cell r="B63" t="str">
            <v>DM11</v>
          </cell>
          <cell r="C63">
            <v>0</v>
          </cell>
          <cell r="D63">
            <v>0</v>
          </cell>
        </row>
        <row r="64">
          <cell r="B64" t="str">
            <v>DM15</v>
          </cell>
          <cell r="C64">
            <v>0</v>
          </cell>
          <cell r="D64">
            <v>0</v>
          </cell>
        </row>
        <row r="66">
          <cell r="B66" t="str">
            <v>CAPEX</v>
          </cell>
        </row>
        <row r="67">
          <cell r="B67" t="str">
            <v>LEM</v>
          </cell>
          <cell r="C67">
            <v>32.6</v>
          </cell>
        </row>
        <row r="68">
          <cell r="B68" t="str">
            <v>LFR</v>
          </cell>
          <cell r="C68">
            <v>6.1</v>
          </cell>
        </row>
        <row r="69">
          <cell r="B69" t="str">
            <v>BFR</v>
          </cell>
          <cell r="C69">
            <v>1.5</v>
          </cell>
        </row>
        <row r="70">
          <cell r="B70" t="str">
            <v>PBR</v>
          </cell>
          <cell r="C70">
            <v>13.7</v>
          </cell>
        </row>
        <row r="71">
          <cell r="B71" t="str">
            <v>Banner</v>
          </cell>
          <cell r="C71">
            <v>20.5</v>
          </cell>
        </row>
        <row r="72">
          <cell r="B72" t="str">
            <v>DWR</v>
          </cell>
          <cell r="C72">
            <v>16.2</v>
          </cell>
        </row>
        <row r="73">
          <cell r="B73" t="str">
            <v>Falcon</v>
          </cell>
          <cell r="C73">
            <v>23.3</v>
          </cell>
        </row>
        <row r="74">
          <cell r="B74" t="str">
            <v>NSR</v>
          </cell>
          <cell r="C74">
            <v>11.8</v>
          </cell>
        </row>
        <row r="75">
          <cell r="C75">
            <v>125.7</v>
          </cell>
        </row>
      </sheetData>
      <sheetData sheetId="13" refreshError="1">
        <row r="2">
          <cell r="B2" t="str">
            <v>Annualization Factor</v>
          </cell>
          <cell r="C2">
            <v>4</v>
          </cell>
          <cell r="D2">
            <v>12</v>
          </cell>
        </row>
        <row r="4">
          <cell r="B4" t="str">
            <v>Production</v>
          </cell>
          <cell r="C4">
            <v>2007</v>
          </cell>
          <cell r="D4">
            <v>2008</v>
          </cell>
          <cell r="E4">
            <v>2009</v>
          </cell>
        </row>
        <row r="5">
          <cell r="B5" t="str">
            <v xml:space="preserve">Committed    </v>
          </cell>
          <cell r="C5" t="str">
            <v>Q1</v>
          </cell>
          <cell r="D5" t="str">
            <v>Q2</v>
          </cell>
          <cell r="E5" t="str">
            <v>Q3</v>
          </cell>
          <cell r="F5" t="str">
            <v>Q4</v>
          </cell>
        </row>
        <row r="6">
          <cell r="B6" t="str">
            <v>Quarterly Amount</v>
          </cell>
          <cell r="C6">
            <v>2.0225300000000002</v>
          </cell>
          <cell r="D6">
            <v>2.3080013755452709</v>
          </cell>
          <cell r="E6">
            <v>2.5561896730281743</v>
          </cell>
          <cell r="F6">
            <v>2.7296571310740108</v>
          </cell>
        </row>
        <row r="7">
          <cell r="B7" t="str">
            <v>Annualized Run-Rate</v>
          </cell>
          <cell r="C7">
            <v>6.0675900000000009</v>
          </cell>
          <cell r="D7">
            <v>6.924004126635813</v>
          </cell>
          <cell r="E7">
            <v>7.668569019084523</v>
          </cell>
          <cell r="F7">
            <v>8.1889713932220332</v>
          </cell>
        </row>
        <row r="8">
          <cell r="B8" t="str">
            <v>July Run-Rate</v>
          </cell>
          <cell r="C8">
            <v>9.9893723067407922</v>
          </cell>
          <cell r="D8">
            <v>9.9893723067407922</v>
          </cell>
          <cell r="E8">
            <v>9.9893723067407922</v>
          </cell>
          <cell r="F8">
            <v>9.9893723067407922</v>
          </cell>
          <cell r="G8">
            <v>0.83244769222839932</v>
          </cell>
        </row>
        <row r="9">
          <cell r="B9" t="str">
            <v>Annualized Run-Rate</v>
          </cell>
          <cell r="C9">
            <v>8.0901200000000006</v>
          </cell>
          <cell r="D9">
            <v>9.2320055021810834</v>
          </cell>
          <cell r="E9">
            <v>10.224758692112697</v>
          </cell>
          <cell r="F9">
            <v>10.918628524296043</v>
          </cell>
        </row>
        <row r="10">
          <cell r="B10" t="str">
            <v>Pricing</v>
          </cell>
          <cell r="C10">
            <v>47.116146950098681</v>
          </cell>
          <cell r="D10">
            <v>48.806443415840377</v>
          </cell>
          <cell r="E10">
            <v>51.451758751175035</v>
          </cell>
        </row>
        <row r="11">
          <cell r="B11" t="str">
            <v>Cash Cost / Ton</v>
          </cell>
          <cell r="C11">
            <v>45.699811938163776</v>
          </cell>
          <cell r="D11">
            <v>45.769328329082796</v>
          </cell>
          <cell r="E11">
            <v>46.783246435088351</v>
          </cell>
        </row>
        <row r="12">
          <cell r="B12" t="str">
            <v>Metallurgical</v>
          </cell>
          <cell r="C12" t="str">
            <v>Q1</v>
          </cell>
          <cell r="D12" t="str">
            <v>Q2</v>
          </cell>
          <cell r="E12" t="str">
            <v>Q3</v>
          </cell>
          <cell r="F12" t="str">
            <v>Q4</v>
          </cell>
          <cell r="J12" t="str">
            <v>July</v>
          </cell>
        </row>
        <row r="13">
          <cell r="B13" t="str">
            <v>Quarterly Amount</v>
          </cell>
          <cell r="C13">
            <v>37.735616125693284</v>
          </cell>
          <cell r="D13">
            <v>36.008872535181013</v>
          </cell>
          <cell r="E13">
            <v>32.838233892099034</v>
          </cell>
          <cell r="F13">
            <v>32.482042612227843</v>
          </cell>
          <cell r="G13">
            <v>36.815330313974741</v>
          </cell>
          <cell r="I13" t="str">
            <v>Cash Costs</v>
          </cell>
          <cell r="J13">
            <v>27895.286181586493</v>
          </cell>
        </row>
        <row r="14">
          <cell r="B14" t="str">
            <v>July Run-Rate</v>
          </cell>
          <cell r="C14">
            <v>33.509956772074084</v>
          </cell>
          <cell r="D14">
            <v>33.509956772074084</v>
          </cell>
          <cell r="E14">
            <v>33.509956772074084</v>
          </cell>
          <cell r="F14">
            <v>33.509956772074084</v>
          </cell>
          <cell r="G14">
            <v>33.509956772074084</v>
          </cell>
          <cell r="I14" t="str">
            <v>Tons</v>
          </cell>
          <cell r="J14">
            <v>832.44769222839932</v>
          </cell>
        </row>
        <row r="15">
          <cell r="J15">
            <v>33.509956772074084</v>
          </cell>
        </row>
        <row r="16">
          <cell r="B16" t="str">
            <v>Cash Cost</v>
          </cell>
          <cell r="C16">
            <v>78.124485672050625</v>
          </cell>
          <cell r="D16">
            <v>85.157600203092187</v>
          </cell>
          <cell r="E16">
            <v>86.164942065385006</v>
          </cell>
          <cell r="F16">
            <v>91.011094144940927</v>
          </cell>
        </row>
        <row r="18">
          <cell r="B18" t="str">
            <v>EBITDA</v>
          </cell>
        </row>
        <row r="19">
          <cell r="C19" t="str">
            <v>Q1</v>
          </cell>
          <cell r="D19" t="str">
            <v>Q2</v>
          </cell>
          <cell r="E19" t="str">
            <v>Q3</v>
          </cell>
          <cell r="F19" t="str">
            <v>Q4</v>
          </cell>
        </row>
        <row r="20">
          <cell r="B20" t="str">
            <v>Quarterly Amount</v>
          </cell>
          <cell r="C20">
            <v>20.481167311395794</v>
          </cell>
          <cell r="D20">
            <v>24.905691101625017</v>
          </cell>
          <cell r="E20">
            <v>35.380567181292022</v>
          </cell>
          <cell r="F20">
            <v>37.233080427704088</v>
          </cell>
        </row>
        <row r="21">
          <cell r="B21" t="str">
            <v>Annualized Run-Rate</v>
          </cell>
          <cell r="C21">
            <v>61.443501934187381</v>
          </cell>
          <cell r="D21">
            <v>74.717073304875044</v>
          </cell>
          <cell r="E21">
            <v>106.14170154387607</v>
          </cell>
          <cell r="F21">
            <v>111.69924128311226</v>
          </cell>
        </row>
        <row r="22">
          <cell r="B22" t="str">
            <v>July Run-Rate</v>
          </cell>
          <cell r="C22">
            <v>140.4252677237362</v>
          </cell>
          <cell r="D22">
            <v>140.4252677237362</v>
          </cell>
          <cell r="E22">
            <v>140.4252677237362</v>
          </cell>
          <cell r="F22">
            <v>140.4252677237362</v>
          </cell>
          <cell r="G22">
            <v>11.702105643644684</v>
          </cell>
        </row>
        <row r="23">
          <cell r="B23" t="str">
            <v>Annualized Run-Rate</v>
          </cell>
          <cell r="C23">
            <v>81.924669245583175</v>
          </cell>
          <cell r="D23">
            <v>99.622764406500067</v>
          </cell>
          <cell r="E23">
            <v>141.52226872516809</v>
          </cell>
          <cell r="F23">
            <v>148.93232171081635</v>
          </cell>
        </row>
      </sheetData>
      <sheetData sheetId="14" refreshError="1">
        <row r="3"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5A EBITDA</v>
          </cell>
          <cell r="D4">
            <v>34.997079999999997</v>
          </cell>
          <cell r="E4">
            <v>34.997079999999997</v>
          </cell>
          <cell r="F4">
            <v>34.997079999999997</v>
          </cell>
        </row>
        <row r="5">
          <cell r="B5">
            <v>1</v>
          </cell>
          <cell r="C5" t="str">
            <v>Production Growth</v>
          </cell>
          <cell r="D5">
            <v>29.820539291936043</v>
          </cell>
          <cell r="E5">
            <v>64.81761929193604</v>
          </cell>
          <cell r="F5" t="str">
            <v>TOTAL</v>
          </cell>
          <cell r="G5">
            <v>0</v>
          </cell>
          <cell r="H5">
            <v>0</v>
          </cell>
          <cell r="I5">
            <v>0</v>
          </cell>
          <cell r="J5">
            <v>34.997079999999997</v>
          </cell>
          <cell r="K5">
            <v>0</v>
          </cell>
          <cell r="L5">
            <v>29.820539291936043</v>
          </cell>
        </row>
        <row r="6">
          <cell r="B6">
            <v>2</v>
          </cell>
          <cell r="C6" t="str">
            <v>Realized Price</v>
          </cell>
          <cell r="D6">
            <v>-6.9251149232792013</v>
          </cell>
          <cell r="E6">
            <v>57.892504368656837</v>
          </cell>
          <cell r="F6">
            <v>22.901148000000003</v>
          </cell>
          <cell r="G6">
            <v>0</v>
          </cell>
          <cell r="H6">
            <v>0</v>
          </cell>
          <cell r="I6">
            <v>0</v>
          </cell>
          <cell r="J6">
            <v>57.892504368656837</v>
          </cell>
          <cell r="K6">
            <v>6.9251149232792013</v>
          </cell>
          <cell r="L6">
            <v>0</v>
          </cell>
        </row>
        <row r="7">
          <cell r="B7">
            <v>3</v>
          </cell>
          <cell r="C7" t="str">
            <v>Cash Cost Improvement</v>
          </cell>
          <cell r="D7">
            <v>2.2260396313432005</v>
          </cell>
          <cell r="E7">
            <v>60.118544000000036</v>
          </cell>
          <cell r="F7">
            <v>34.252000000000002</v>
          </cell>
          <cell r="G7">
            <v>0</v>
          </cell>
          <cell r="H7">
            <v>0</v>
          </cell>
          <cell r="I7">
            <v>0</v>
          </cell>
          <cell r="J7">
            <v>57.892504368656837</v>
          </cell>
          <cell r="K7">
            <v>0</v>
          </cell>
          <cell r="L7">
            <v>2.2260396313432005</v>
          </cell>
        </row>
        <row r="8">
          <cell r="B8">
            <v>4</v>
          </cell>
          <cell r="C8" t="str">
            <v>SG&amp;A / Other</v>
          </cell>
          <cell r="D8">
            <v>-3.0761603000000903</v>
          </cell>
          <cell r="E8">
            <v>57.04238369999994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7.042383699999945</v>
          </cell>
          <cell r="K8">
            <v>3.0761603000000903</v>
          </cell>
          <cell r="L8">
            <v>0</v>
          </cell>
        </row>
        <row r="9">
          <cell r="B9" t="str">
            <v>END</v>
          </cell>
          <cell r="C9" t="str">
            <v>2006A EBITDA</v>
          </cell>
          <cell r="D9">
            <v>57.042383699999945</v>
          </cell>
          <cell r="E9">
            <v>57.042383699999945</v>
          </cell>
          <cell r="F9">
            <v>57.042383699999945</v>
          </cell>
        </row>
        <row r="10">
          <cell r="B10" t="str">
            <v>Trinity East</v>
          </cell>
        </row>
        <row r="11">
          <cell r="B11" t="str">
            <v>Levisa Fork</v>
          </cell>
          <cell r="C11">
            <v>15.576000000000001</v>
          </cell>
          <cell r="E11" t="str">
            <v>Steps</v>
          </cell>
          <cell r="F11">
            <v>19.740119</v>
          </cell>
          <cell r="G11">
            <v>15.576000000000001</v>
          </cell>
          <cell r="H11">
            <v>4.1641189999999995</v>
          </cell>
        </row>
        <row r="12">
          <cell r="B12" t="str">
            <v>Prater Branch</v>
          </cell>
          <cell r="C12">
            <v>18.866</v>
          </cell>
          <cell r="E12">
            <v>34.997079999999997</v>
          </cell>
          <cell r="F12">
            <v>19.670756999999995</v>
          </cell>
          <cell r="G12">
            <v>18.866</v>
          </cell>
          <cell r="H12">
            <v>0.80475699999999506</v>
          </cell>
        </row>
        <row r="13">
          <cell r="B13" t="str">
            <v>Deep Water</v>
          </cell>
          <cell r="C13" t="str">
            <v>2005 Production</v>
          </cell>
          <cell r="D13">
            <v>3.3153220000000001</v>
          </cell>
          <cell r="F13">
            <v>77.087632999999983</v>
          </cell>
          <cell r="G13">
            <v>77.132000000000005</v>
          </cell>
        </row>
        <row r="14">
          <cell r="B14" t="str">
            <v>North Springs</v>
          </cell>
          <cell r="C14" t="str">
            <v>2006 Production</v>
          </cell>
          <cell r="D14">
            <v>5.7985579999999999</v>
          </cell>
          <cell r="F14">
            <v>56.332434999999997</v>
          </cell>
          <cell r="G14">
            <v>56.17</v>
          </cell>
        </row>
        <row r="15">
          <cell r="B15" t="str">
            <v xml:space="preserve">Falcon </v>
          </cell>
          <cell r="C15" t="str">
            <v>Delta</v>
          </cell>
          <cell r="D15">
            <v>2.4832359999999998</v>
          </cell>
          <cell r="E15">
            <v>29.820539291936043</v>
          </cell>
          <cell r="F15">
            <v>8.7807150000000007</v>
          </cell>
          <cell r="G15">
            <v>8.8610000000000007</v>
          </cell>
        </row>
        <row r="16">
          <cell r="C16" t="str">
            <v>2005 Realized Price</v>
          </cell>
          <cell r="D16">
            <v>55.011772913762222</v>
          </cell>
        </row>
        <row r="17">
          <cell r="B17" t="str">
            <v>TOTAL</v>
          </cell>
          <cell r="C17" t="str">
            <v>2006 Realized Price</v>
          </cell>
          <cell r="D17">
            <v>53.817490658884509</v>
          </cell>
          <cell r="E17">
            <v>220.51400000000001</v>
          </cell>
          <cell r="F17">
            <v>238.76480699999999</v>
          </cell>
        </row>
        <row r="18">
          <cell r="C18" t="str">
            <v>Delta</v>
          </cell>
          <cell r="D18">
            <v>-1.194282254877713</v>
          </cell>
          <cell r="E18">
            <v>-6.9251149232792013</v>
          </cell>
        </row>
        <row r="19">
          <cell r="C19" t="str">
            <v xml:space="preserve">2005 Cash Costs / ton </v>
          </cell>
          <cell r="D19">
            <v>43.003031379757381</v>
          </cell>
        </row>
        <row r="20">
          <cell r="C20" t="str">
            <v xml:space="preserve">2006 Cash Costs / ton </v>
          </cell>
          <cell r="D20">
            <v>42.619135998984575</v>
          </cell>
        </row>
        <row r="21">
          <cell r="C21" t="str">
            <v>Delta</v>
          </cell>
          <cell r="D21">
            <v>0.38389538077280605</v>
          </cell>
          <cell r="E21">
            <v>2.2260396313432005</v>
          </cell>
        </row>
        <row r="22">
          <cell r="B22" t="str">
            <v>SG&amp;A --&gt;</v>
          </cell>
          <cell r="C22" t="str">
            <v>SG&amp;A Improvement</v>
          </cell>
          <cell r="E22">
            <v>-3.0761603000000903</v>
          </cell>
        </row>
        <row r="23">
          <cell r="E23">
            <v>57.042383699999945</v>
          </cell>
        </row>
      </sheetData>
      <sheetData sheetId="15" refreshError="1">
        <row r="3">
          <cell r="B3" t="str">
            <v>Falcon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6A EBITDA</v>
          </cell>
          <cell r="D4">
            <v>57.042383699999945</v>
          </cell>
          <cell r="E4">
            <v>57.042383699999945</v>
          </cell>
          <cell r="F4">
            <v>57.042383699999945</v>
          </cell>
        </row>
        <row r="5">
          <cell r="B5">
            <v>1</v>
          </cell>
          <cell r="C5" t="str">
            <v>Production Growth</v>
          </cell>
          <cell r="D5">
            <v>42.753304399415107</v>
          </cell>
          <cell r="E5">
            <v>99.795688099415059</v>
          </cell>
          <cell r="F5">
            <v>2009</v>
          </cell>
          <cell r="G5">
            <v>0</v>
          </cell>
          <cell r="H5">
            <v>0</v>
          </cell>
          <cell r="I5">
            <v>0</v>
          </cell>
          <cell r="J5">
            <v>57.042383699999945</v>
          </cell>
          <cell r="K5">
            <v>0</v>
          </cell>
          <cell r="L5">
            <v>42.753304399415107</v>
          </cell>
        </row>
        <row r="6">
          <cell r="B6">
            <v>2</v>
          </cell>
          <cell r="C6" t="str">
            <v>Realized Price</v>
          </cell>
          <cell r="D6">
            <v>-63.192880133723556</v>
          </cell>
          <cell r="E6">
            <v>36.602807965691504</v>
          </cell>
          <cell r="G6">
            <v>0</v>
          </cell>
          <cell r="H6">
            <v>0</v>
          </cell>
          <cell r="I6">
            <v>0</v>
          </cell>
          <cell r="J6">
            <v>36.602807965691504</v>
          </cell>
          <cell r="K6">
            <v>63.192880133723556</v>
          </cell>
          <cell r="L6">
            <v>0</v>
          </cell>
        </row>
        <row r="7">
          <cell r="B7">
            <v>3</v>
          </cell>
          <cell r="C7" t="str">
            <v>Cash Cost Improvement</v>
          </cell>
          <cell r="D7">
            <v>77.806192826547075</v>
          </cell>
          <cell r="E7">
            <v>114.40900079223857</v>
          </cell>
          <cell r="F7">
            <v>1.4908443378006591</v>
          </cell>
          <cell r="G7">
            <v>0</v>
          </cell>
          <cell r="H7">
            <v>0</v>
          </cell>
          <cell r="I7">
            <v>0</v>
          </cell>
          <cell r="J7">
            <v>36.602807965691504</v>
          </cell>
          <cell r="K7">
            <v>0</v>
          </cell>
          <cell r="L7">
            <v>77.806192826547075</v>
          </cell>
        </row>
        <row r="8">
          <cell r="B8">
            <v>4</v>
          </cell>
          <cell r="C8" t="str">
            <v>SG&amp;A / Other</v>
          </cell>
          <cell r="D8">
            <v>3.5915052297782637</v>
          </cell>
          <cell r="E8">
            <v>118.00050602201684</v>
          </cell>
          <cell r="F8">
            <v>47.051315639109291</v>
          </cell>
          <cell r="G8">
            <v>0</v>
          </cell>
          <cell r="H8">
            <v>0</v>
          </cell>
          <cell r="I8">
            <v>0</v>
          </cell>
          <cell r="J8">
            <v>114.40900079223857</v>
          </cell>
          <cell r="K8">
            <v>0</v>
          </cell>
          <cell r="L8">
            <v>3.5915052297782637</v>
          </cell>
        </row>
        <row r="9">
          <cell r="B9" t="str">
            <v>END</v>
          </cell>
          <cell r="C9" t="str">
            <v>2007E EBITDA</v>
          </cell>
          <cell r="D9">
            <v>118.00050602201684</v>
          </cell>
          <cell r="E9">
            <v>118.00050602201684</v>
          </cell>
          <cell r="F9">
            <v>118.00050602201684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2.4783499999999989</v>
          </cell>
          <cell r="D10">
            <v>44.214402102013722</v>
          </cell>
          <cell r="E10">
            <v>44.061599213466913</v>
          </cell>
          <cell r="F10">
            <v>47.051315639109291</v>
          </cell>
          <cell r="G10">
            <v>46.63056744158829</v>
          </cell>
          <cell r="H10">
            <v>48.430747572349276</v>
          </cell>
          <cell r="I10">
            <v>48.64492449990081</v>
          </cell>
        </row>
        <row r="11">
          <cell r="B11" t="str">
            <v>EBITDA (2)</v>
          </cell>
          <cell r="C11">
            <v>2.8811E-2</v>
          </cell>
          <cell r="D11">
            <v>18.906403165812751</v>
          </cell>
          <cell r="E11" t="str">
            <v>Steps</v>
          </cell>
          <cell r="F11">
            <v>29.603263374097505</v>
          </cell>
          <cell r="G11">
            <v>29.122896233953828</v>
          </cell>
          <cell r="H11">
            <v>31.338108031072036</v>
          </cell>
          <cell r="I11">
            <v>31.526235220810136</v>
          </cell>
        </row>
        <row r="12">
          <cell r="B12" t="str">
            <v>Capex</v>
          </cell>
          <cell r="C12">
            <v>23.3</v>
          </cell>
          <cell r="D12">
            <v>4.7</v>
          </cell>
          <cell r="E12">
            <v>57.042383699999945</v>
          </cell>
          <cell r="F12">
            <v>8.9606173999999985</v>
          </cell>
          <cell r="G12">
            <v>0</v>
          </cell>
          <cell r="H12">
            <v>7.7317772599999994</v>
          </cell>
          <cell r="I12">
            <v>0</v>
          </cell>
        </row>
        <row r="13">
          <cell r="C13" t="str">
            <v>2006 Production</v>
          </cell>
          <cell r="D13">
            <v>5.7985579999999999</v>
          </cell>
        </row>
        <row r="14">
          <cell r="C14" t="str">
            <v>2007 Production</v>
          </cell>
          <cell r="D14">
            <v>9.616378179647457</v>
          </cell>
        </row>
        <row r="15">
          <cell r="C15" t="str">
            <v>Delta</v>
          </cell>
          <cell r="D15">
            <v>3.8178201796474571</v>
          </cell>
          <cell r="E15">
            <v>42.753304399415107</v>
          </cell>
        </row>
        <row r="16">
          <cell r="B16" t="str">
            <v>Revenues</v>
          </cell>
          <cell r="C16" t="str">
            <v>2006 Realized Price</v>
          </cell>
          <cell r="D16">
            <v>53.817490658884509</v>
          </cell>
        </row>
        <row r="17">
          <cell r="B17" t="str">
            <v>Cash Costs</v>
          </cell>
          <cell r="C17" t="str">
            <v>2007 Realized Price</v>
          </cell>
          <cell r="D17">
            <v>47.246110150215678</v>
          </cell>
        </row>
        <row r="18">
          <cell r="B18" t="str">
            <v>Cash Margin</v>
          </cell>
          <cell r="C18" t="str">
            <v>Delta</v>
          </cell>
          <cell r="D18">
            <v>-6.5713805086688311</v>
          </cell>
          <cell r="E18">
            <v>-63.192880133723556</v>
          </cell>
        </row>
        <row r="19">
          <cell r="B19" t="str">
            <v>EBITDA</v>
          </cell>
          <cell r="C19" t="str">
            <v xml:space="preserve">2006 Cash Costs / ton </v>
          </cell>
          <cell r="D19">
            <v>42.619135998984575</v>
          </cell>
        </row>
        <row r="20">
          <cell r="B20" t="str">
            <v>Capex</v>
          </cell>
          <cell r="C20" t="str">
            <v xml:space="preserve">2007 Cash Costs / ton </v>
          </cell>
          <cell r="D20">
            <v>34.528127994409665</v>
          </cell>
        </row>
        <row r="21">
          <cell r="C21" t="str">
            <v>Delta</v>
          </cell>
          <cell r="D21">
            <v>8.0910080045749098</v>
          </cell>
          <cell r="E21">
            <v>77.806192826547075</v>
          </cell>
        </row>
        <row r="22">
          <cell r="C22" t="str">
            <v>SG&amp;A Improvement / Other</v>
          </cell>
          <cell r="E22">
            <v>3.5915052297782637</v>
          </cell>
        </row>
        <row r="23">
          <cell r="E23">
            <v>118.00050602201684</v>
          </cell>
        </row>
      </sheetData>
      <sheetData sheetId="16" refreshError="1"/>
      <sheetData sheetId="17" refreshError="1"/>
      <sheetData sheetId="18" refreshError="1"/>
      <sheetData sheetId="19" refreshError="1">
        <row r="3">
          <cell r="B3" t="str">
            <v>Deep Water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7E EBITDA</v>
          </cell>
          <cell r="D4">
            <v>118.00050602201684</v>
          </cell>
          <cell r="E4">
            <v>118.00050602201684</v>
          </cell>
          <cell r="F4">
            <v>118.00050602201684</v>
          </cell>
        </row>
        <row r="5">
          <cell r="C5" t="str">
            <v>Steam Production Growth</v>
          </cell>
          <cell r="D5">
            <v>33.241734881740854</v>
          </cell>
          <cell r="E5">
            <v>151.2422409037577</v>
          </cell>
          <cell r="F5">
            <v>2009</v>
          </cell>
          <cell r="G5">
            <v>0</v>
          </cell>
          <cell r="H5">
            <v>0</v>
          </cell>
          <cell r="I5">
            <v>0</v>
          </cell>
          <cell r="J5">
            <v>118.00050602201684</v>
          </cell>
          <cell r="K5">
            <v>0</v>
          </cell>
          <cell r="L5">
            <v>33.241734881740854</v>
          </cell>
        </row>
        <row r="6">
          <cell r="C6" t="str">
            <v>Met Production Growth</v>
          </cell>
          <cell r="D6">
            <v>12.861650187224102</v>
          </cell>
          <cell r="E6">
            <v>164.10389109098182</v>
          </cell>
          <cell r="G6">
            <v>0</v>
          </cell>
          <cell r="H6">
            <v>0</v>
          </cell>
          <cell r="I6">
            <v>0</v>
          </cell>
          <cell r="J6">
            <v>151.2422409037577</v>
          </cell>
          <cell r="K6">
            <v>0</v>
          </cell>
          <cell r="L6">
            <v>12.861650187224102</v>
          </cell>
        </row>
        <row r="7">
          <cell r="B7" t="str">
            <v>Tons Produced</v>
          </cell>
          <cell r="C7" t="str">
            <v>Steam Realized Pricing</v>
          </cell>
          <cell r="D7">
            <v>15.269044586375241</v>
          </cell>
          <cell r="E7">
            <v>179.37293567735705</v>
          </cell>
          <cell r="F7">
            <v>2.1264491020860783</v>
          </cell>
          <cell r="G7">
            <v>0</v>
          </cell>
          <cell r="H7">
            <v>0</v>
          </cell>
          <cell r="I7">
            <v>0</v>
          </cell>
          <cell r="J7">
            <v>164.10389109098182</v>
          </cell>
          <cell r="K7">
            <v>0</v>
          </cell>
          <cell r="L7">
            <v>15.269044586375241</v>
          </cell>
        </row>
        <row r="8">
          <cell r="B8" t="str">
            <v>Revenues / Ton</v>
          </cell>
          <cell r="C8" t="str">
            <v>Met Realized Pricing</v>
          </cell>
          <cell r="D8">
            <v>2.7454024664065089</v>
          </cell>
          <cell r="E8">
            <v>182.11833814376357</v>
          </cell>
          <cell r="F8">
            <v>60.52275471615706</v>
          </cell>
          <cell r="G8">
            <v>0</v>
          </cell>
          <cell r="H8">
            <v>0</v>
          </cell>
          <cell r="I8">
            <v>0</v>
          </cell>
          <cell r="J8">
            <v>179.37293567735705</v>
          </cell>
          <cell r="K8">
            <v>0</v>
          </cell>
          <cell r="L8">
            <v>2.7454024664065089</v>
          </cell>
        </row>
        <row r="9">
          <cell r="B9" t="str">
            <v>Cash Costs (1) / Ton</v>
          </cell>
          <cell r="C9" t="str">
            <v>Cash Cost Improvement</v>
          </cell>
          <cell r="D9">
            <v>26.365789282206944</v>
          </cell>
          <cell r="E9">
            <v>208.4841274259705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82.11833814376357</v>
          </cell>
          <cell r="K9">
            <v>0</v>
          </cell>
          <cell r="L9">
            <v>26.365789282206944</v>
          </cell>
        </row>
        <row r="10">
          <cell r="B10" t="str">
            <v>Cash Margin / Ton</v>
          </cell>
          <cell r="C10" t="str">
            <v>SG&amp;A / Other</v>
          </cell>
          <cell r="D10">
            <v>-0.36048541888376917</v>
          </cell>
          <cell r="E10">
            <v>208.12364200708674</v>
          </cell>
          <cell r="F10">
            <v>60.52275471615706</v>
          </cell>
          <cell r="G10">
            <v>0</v>
          </cell>
          <cell r="H10">
            <v>0</v>
          </cell>
          <cell r="I10">
            <v>0</v>
          </cell>
          <cell r="J10">
            <v>208.12364200708674</v>
          </cell>
          <cell r="K10">
            <v>0.36048541888376917</v>
          </cell>
          <cell r="L10">
            <v>0</v>
          </cell>
        </row>
        <row r="11">
          <cell r="B11" t="str">
            <v>END</v>
          </cell>
          <cell r="C11" t="str">
            <v>2008E EBITDA</v>
          </cell>
          <cell r="D11">
            <v>208.12364200708674</v>
          </cell>
          <cell r="E11">
            <v>208.12364200708674</v>
          </cell>
          <cell r="F11">
            <v>208.12364200708674</v>
          </cell>
          <cell r="G11">
            <v>50.247900494638728</v>
          </cell>
          <cell r="H11">
            <v>53.813970076997322</v>
          </cell>
          <cell r="I11">
            <v>54.164261188190174</v>
          </cell>
        </row>
        <row r="12">
          <cell r="B12" t="str">
            <v>Capex</v>
          </cell>
          <cell r="C12">
            <v>16.2</v>
          </cell>
          <cell r="D12">
            <v>30.569830699999997</v>
          </cell>
          <cell r="E12">
            <v>10.790551755999999</v>
          </cell>
          <cell r="F12">
            <v>1.7189218500000001</v>
          </cell>
          <cell r="G12">
            <v>9.4554683639999979</v>
          </cell>
          <cell r="H12">
            <v>7.4225810000000001</v>
          </cell>
          <cell r="I12">
            <v>0.21983070000000002</v>
          </cell>
        </row>
        <row r="13">
          <cell r="E13" t="str">
            <v>Steps</v>
          </cell>
        </row>
        <row r="14">
          <cell r="E14">
            <v>118.00050602201684</v>
          </cell>
        </row>
        <row r="15">
          <cell r="C15" t="str">
            <v>2007 Steam Production</v>
          </cell>
          <cell r="D15">
            <v>9.0807886532003739</v>
          </cell>
        </row>
        <row r="16">
          <cell r="B16" t="str">
            <v>Revenues</v>
          </cell>
          <cell r="C16" t="str">
            <v>2008 Steam Production</v>
          </cell>
          <cell r="D16">
            <v>12.112122352684251</v>
          </cell>
        </row>
        <row r="17">
          <cell r="B17" t="str">
            <v>Cash Costs</v>
          </cell>
          <cell r="C17" t="str">
            <v>Delta</v>
          </cell>
          <cell r="D17">
            <v>3.0313336994838771</v>
          </cell>
          <cell r="E17">
            <v>33.241734881740854</v>
          </cell>
        </row>
        <row r="18">
          <cell r="B18" t="str">
            <v>Cash Margin</v>
          </cell>
          <cell r="C18" t="str">
            <v>2007 Met Production</v>
          </cell>
          <cell r="D18">
            <v>0.53558952644707947</v>
          </cell>
        </row>
        <row r="19">
          <cell r="B19" t="str">
            <v>EBITDA</v>
          </cell>
          <cell r="C19" t="str">
            <v>2008 Met Production</v>
          </cell>
          <cell r="D19">
            <v>0.85642312812911725</v>
          </cell>
        </row>
        <row r="20">
          <cell r="B20" t="str">
            <v>Capex</v>
          </cell>
          <cell r="C20" t="str">
            <v>Delta</v>
          </cell>
          <cell r="D20">
            <v>0.32083360168203778</v>
          </cell>
          <cell r="E20">
            <v>12.861650187224102</v>
          </cell>
        </row>
        <row r="21">
          <cell r="C21" t="str">
            <v>2007 Steam Realized Price</v>
          </cell>
          <cell r="D21">
            <v>45.494170725832035</v>
          </cell>
        </row>
        <row r="22">
          <cell r="C22" t="str">
            <v>2008 Steam Realized Price</v>
          </cell>
          <cell r="D22">
            <v>46.75481226674178</v>
          </cell>
        </row>
        <row r="23">
          <cell r="C23" t="str">
            <v>Delta</v>
          </cell>
          <cell r="D23">
            <v>1.2606415409097451</v>
          </cell>
          <cell r="E23">
            <v>15.269044586375241</v>
          </cell>
        </row>
        <row r="24">
          <cell r="C24" t="str">
            <v>2007 Met Realized Price</v>
          </cell>
          <cell r="D24">
            <v>74.616354787969286</v>
          </cell>
        </row>
        <row r="25">
          <cell r="C25" t="str">
            <v>2008 Met Realized Price</v>
          </cell>
          <cell r="D25">
            <v>77.822016074118721</v>
          </cell>
        </row>
        <row r="26">
          <cell r="C26" t="str">
            <v>Delta</v>
          </cell>
          <cell r="D26">
            <v>3.2056612861494358</v>
          </cell>
          <cell r="E26">
            <v>2.7454024664065089</v>
          </cell>
        </row>
        <row r="27">
          <cell r="C27" t="str">
            <v xml:space="preserve">2007 Cash Costs / ton </v>
          </cell>
          <cell r="D27">
            <v>34.528127994409665</v>
          </cell>
        </row>
        <row r="28">
          <cell r="C28" t="str">
            <v xml:space="preserve">2008 Cash Costs / ton </v>
          </cell>
          <cell r="D28">
            <v>32.495071217054452</v>
          </cell>
        </row>
        <row r="29">
          <cell r="C29" t="str">
            <v>Delta</v>
          </cell>
          <cell r="D29">
            <v>2.0330567773552133</v>
          </cell>
          <cell r="E29">
            <v>26.365789282206944</v>
          </cell>
        </row>
        <row r="30">
          <cell r="C30" t="str">
            <v>SG&amp;A Improvement / Other</v>
          </cell>
          <cell r="E30">
            <v>-0.36048541888376917</v>
          </cell>
        </row>
        <row r="31">
          <cell r="E31">
            <v>208.12364200708674</v>
          </cell>
        </row>
      </sheetData>
      <sheetData sheetId="20" refreshError="1">
        <row r="3">
          <cell r="B3" t="str">
            <v>Prater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7E EBITDA</v>
          </cell>
          <cell r="D4">
            <v>118.00050602201684</v>
          </cell>
          <cell r="E4">
            <v>118.00050602201684</v>
          </cell>
          <cell r="F4">
            <v>118.00050602201684</v>
          </cell>
        </row>
        <row r="5">
          <cell r="B5">
            <v>1</v>
          </cell>
          <cell r="C5" t="str">
            <v>Production Growth</v>
          </cell>
          <cell r="D5">
            <v>42.632803919504482</v>
          </cell>
          <cell r="E5">
            <v>160.6333099415213</v>
          </cell>
          <cell r="F5">
            <v>2009</v>
          </cell>
          <cell r="G5">
            <v>0</v>
          </cell>
          <cell r="H5">
            <v>0</v>
          </cell>
          <cell r="I5">
            <v>0</v>
          </cell>
          <cell r="J5">
            <v>118.00050602201684</v>
          </cell>
          <cell r="K5">
            <v>0</v>
          </cell>
          <cell r="L5">
            <v>42.632803919504482</v>
          </cell>
        </row>
        <row r="6">
          <cell r="B6">
            <v>2</v>
          </cell>
          <cell r="C6" t="str">
            <v>Realized Price</v>
          </cell>
          <cell r="D6">
            <v>20.235252920480143</v>
          </cell>
          <cell r="E6">
            <v>180.86856286200145</v>
          </cell>
          <cell r="G6">
            <v>0</v>
          </cell>
          <cell r="H6">
            <v>0</v>
          </cell>
          <cell r="I6">
            <v>0</v>
          </cell>
          <cell r="J6">
            <v>160.6333099415213</v>
          </cell>
          <cell r="K6">
            <v>0</v>
          </cell>
          <cell r="L6">
            <v>20.235252920480143</v>
          </cell>
        </row>
        <row r="7">
          <cell r="B7">
            <v>3</v>
          </cell>
          <cell r="C7" t="str">
            <v>Cash Cost Improvement</v>
          </cell>
          <cell r="D7">
            <v>26.365789282206947</v>
          </cell>
          <cell r="E7">
            <v>207.2343521442084</v>
          </cell>
          <cell r="F7">
            <v>2.4030600908568744</v>
          </cell>
          <cell r="G7">
            <v>0</v>
          </cell>
          <cell r="H7">
            <v>0</v>
          </cell>
          <cell r="I7">
            <v>0</v>
          </cell>
          <cell r="J7">
            <v>180.86856286200145</v>
          </cell>
          <cell r="K7">
            <v>0</v>
          </cell>
          <cell r="L7">
            <v>26.365789282206947</v>
          </cell>
        </row>
        <row r="8">
          <cell r="B8">
            <v>4</v>
          </cell>
          <cell r="C8" t="str">
            <v>SG&amp;A / Other</v>
          </cell>
          <cell r="D8">
            <v>0.88928986287834277</v>
          </cell>
          <cell r="E8">
            <v>208.12364200708674</v>
          </cell>
          <cell r="F8">
            <v>51.740016178103126</v>
          </cell>
          <cell r="G8">
            <v>0</v>
          </cell>
          <cell r="H8">
            <v>0</v>
          </cell>
          <cell r="I8">
            <v>0</v>
          </cell>
          <cell r="J8">
            <v>207.2343521442084</v>
          </cell>
          <cell r="K8">
            <v>0</v>
          </cell>
          <cell r="L8">
            <v>0.88928986287834277</v>
          </cell>
        </row>
        <row r="9">
          <cell r="B9" t="str">
            <v>END</v>
          </cell>
          <cell r="C9" t="str">
            <v>2008E EBITDA</v>
          </cell>
          <cell r="D9">
            <v>208.12364200708674</v>
          </cell>
          <cell r="E9">
            <v>208.12364200708674</v>
          </cell>
          <cell r="F9">
            <v>208.12364200708674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-18.333348926416235</v>
          </cell>
          <cell r="D10">
            <v>44.491959350956172</v>
          </cell>
          <cell r="E10">
            <v>49.376761757311399</v>
          </cell>
          <cell r="F10">
            <v>51.740016178103126</v>
          </cell>
          <cell r="G10">
            <v>53.088414516230763</v>
          </cell>
          <cell r="H10">
            <v>55.265976281326516</v>
          </cell>
          <cell r="I10">
            <v>56.385163467647409</v>
          </cell>
        </row>
        <row r="11">
          <cell r="B11" t="str">
            <v>EBITDA (2)</v>
          </cell>
          <cell r="C11">
            <v>-0.39191199999999998</v>
          </cell>
          <cell r="D11">
            <v>20.263153898429053</v>
          </cell>
          <cell r="E11" t="str">
            <v>Steps</v>
          </cell>
          <cell r="F11">
            <v>51.252427213646143</v>
          </cell>
          <cell r="G11">
            <v>54.316929135689655</v>
          </cell>
          <cell r="H11">
            <v>58.650324197342258</v>
          </cell>
          <cell r="I11">
            <v>60.948891988215927</v>
          </cell>
        </row>
        <row r="12">
          <cell r="B12" t="str">
            <v>Capex</v>
          </cell>
          <cell r="C12">
            <v>13.7</v>
          </cell>
          <cell r="D12">
            <v>7.3070906999999998</v>
          </cell>
          <cell r="E12">
            <v>118.00050602201684</v>
          </cell>
          <cell r="F12">
            <v>6.5996315200000009</v>
          </cell>
          <cell r="G12">
            <v>8.9246198400000001</v>
          </cell>
          <cell r="H12">
            <v>9.07670055</v>
          </cell>
          <cell r="I12">
            <v>1.3063407</v>
          </cell>
        </row>
        <row r="13">
          <cell r="C13" t="str">
            <v>2007 Production</v>
          </cell>
          <cell r="D13">
            <v>9.616378179647457</v>
          </cell>
        </row>
        <row r="14">
          <cell r="C14" t="str">
            <v>2008 Production</v>
          </cell>
          <cell r="D14">
            <v>12.96854548081337</v>
          </cell>
        </row>
        <row r="15">
          <cell r="C15" t="str">
            <v>Delta</v>
          </cell>
          <cell r="D15">
            <v>3.3521673011659132</v>
          </cell>
          <cell r="E15">
            <v>42.632803919504482</v>
          </cell>
        </row>
        <row r="16">
          <cell r="B16" t="str">
            <v>Revenues</v>
          </cell>
          <cell r="C16" t="str">
            <v>2007 Realized Price</v>
          </cell>
          <cell r="D16">
            <v>47.246110150215678</v>
          </cell>
        </row>
        <row r="17">
          <cell r="B17" t="str">
            <v>Cash Costs</v>
          </cell>
          <cell r="C17" t="str">
            <v>2008 Realized Price</v>
          </cell>
          <cell r="D17">
            <v>48.806443415840391</v>
          </cell>
        </row>
        <row r="18">
          <cell r="B18" t="str">
            <v>Cash Margin</v>
          </cell>
          <cell r="C18" t="str">
            <v>Delta</v>
          </cell>
          <cell r="D18">
            <v>1.5603332656247133</v>
          </cell>
          <cell r="E18">
            <v>20.235252920480143</v>
          </cell>
        </row>
        <row r="19">
          <cell r="B19" t="str">
            <v>EBITDA</v>
          </cell>
          <cell r="C19" t="str">
            <v xml:space="preserve">2007 Cash Costs / ton </v>
          </cell>
          <cell r="D19">
            <v>34.528127994409665</v>
          </cell>
        </row>
        <row r="20">
          <cell r="B20" t="str">
            <v>Capex</v>
          </cell>
          <cell r="C20" t="str">
            <v xml:space="preserve">2008 Cash Costs / ton </v>
          </cell>
          <cell r="D20">
            <v>32.495071217054452</v>
          </cell>
        </row>
        <row r="21">
          <cell r="C21" t="str">
            <v>Delta</v>
          </cell>
          <cell r="D21">
            <v>2.0330567773552133</v>
          </cell>
          <cell r="E21">
            <v>26.365789282206947</v>
          </cell>
        </row>
        <row r="22">
          <cell r="C22" t="str">
            <v>SG&amp;A Improvement / Other</v>
          </cell>
          <cell r="E22">
            <v>0.88928986287834277</v>
          </cell>
        </row>
        <row r="23">
          <cell r="E23">
            <v>208.12364200708674</v>
          </cell>
        </row>
      </sheetData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B3" t="str">
            <v>CAPP Producer Cash Costs (1H 2007A)</v>
          </cell>
        </row>
      </sheetData>
      <sheetData sheetId="37">
        <row r="2">
          <cell r="C2">
            <v>2001</v>
          </cell>
        </row>
      </sheetData>
      <sheetData sheetId="38">
        <row r="2">
          <cell r="B2" t="str">
            <v>2007E Production by Mining Complex</v>
          </cell>
        </row>
      </sheetData>
      <sheetData sheetId="39">
        <row r="2">
          <cell r="B2" t="str">
            <v>Committed / Uncommitted</v>
          </cell>
        </row>
      </sheetData>
      <sheetData sheetId="40">
        <row r="3">
          <cell r="B3" t="str">
            <v>LITTLE ELK</v>
          </cell>
        </row>
      </sheetData>
      <sheetData sheetId="41">
        <row r="2">
          <cell r="C2">
            <v>2001</v>
          </cell>
        </row>
      </sheetData>
      <sheetData sheetId="42">
        <row r="3">
          <cell r="B3" t="str">
            <v>North Springs</v>
          </cell>
        </row>
      </sheetData>
      <sheetData sheetId="43">
        <row r="3">
          <cell r="B3" t="str">
            <v>Deep Water</v>
          </cell>
        </row>
      </sheetData>
      <sheetData sheetId="44">
        <row r="2">
          <cell r="C2">
            <v>2001</v>
          </cell>
        </row>
      </sheetData>
      <sheetData sheetId="45"/>
      <sheetData sheetId="46"/>
      <sheetData sheetId="47">
        <row r="3">
          <cell r="B3" t="str">
            <v>Deep Water</v>
          </cell>
        </row>
      </sheetData>
      <sheetData sheetId="48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l Pricing"/>
      <sheetName val="__FDSCACHE__"/>
      <sheetName val="Combined"/>
      <sheetName val="New_Fin Sum"/>
      <sheetName val="New Working Capital"/>
      <sheetName val="Old Model_Fin Sum"/>
      <sheetName val="Model Comparison"/>
      <sheetName val="2008-2008"/>
      <sheetName val="2009-2009"/>
      <sheetName val="HWM-2"/>
      <sheetName val="Novate"/>
      <sheetName val="HBI NCD"/>
      <sheetName val="SALES"/>
      <sheetName val="Financial Overview"/>
      <sheetName val="Reserves"/>
      <sheetName val="Levisa Fork"/>
      <sheetName val="Production"/>
      <sheetName val="Run_Rates"/>
      <sheetName val="North Springs"/>
      <sheetName val="Deep Water"/>
      <sheetName val="Contract Mix"/>
      <sheetName val="Bridge_07-08 (2)"/>
      <sheetName val="Bridge_06-07"/>
      <sheetName val="Bridge_07-08"/>
      <sheetName val="Bridge_05-06"/>
      <sheetName val="Prater"/>
      <sheetName val="Falcon"/>
      <sheetName val="Pro &amp; EBITDA"/>
      <sheetName val="Little Elk"/>
      <sheetName val="Div. Ops"/>
      <sheetName val="CC &amp; EBITDA Margins"/>
      <sheetName val="Coal_Pricing"/>
      <sheetName val="New_Fin_Sum"/>
      <sheetName val="New_Working_Capital"/>
      <sheetName val="Old_Model_Fin_Sum"/>
      <sheetName val="Model_Comparison"/>
      <sheetName val="HBI_NCD"/>
      <sheetName val="Coal_Pricing1"/>
      <sheetName val="New_Fin_Sum1"/>
      <sheetName val="New_Working_Capital1"/>
      <sheetName val="Old_Model_Fin_Sum1"/>
      <sheetName val="Model_Comparison1"/>
      <sheetName val="HBI_NCD1"/>
      <sheetName val="Financial_Overview"/>
      <sheetName val="Levisa_Fork"/>
      <sheetName val="North_Springs"/>
      <sheetName val="Deep_Water"/>
      <sheetName val="Contract_Mix"/>
      <sheetName val="Bridge_07-08_(2)"/>
      <sheetName val="Pro_&amp;_EBITDA"/>
      <sheetName val="Little_Elk"/>
      <sheetName val="Div__Ops"/>
      <sheetName val="CC_&amp;_EBITDA_Margins"/>
    </sheetNames>
    <sheetDataSet>
      <sheetData sheetId="0" refreshError="1">
        <row r="5">
          <cell r="B5" t="str">
            <v>NYMEX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</row>
        <row r="6">
          <cell r="B6" t="str">
            <v>Model</v>
          </cell>
          <cell r="C6">
            <v>54.88</v>
          </cell>
          <cell r="D6">
            <v>57.36</v>
          </cell>
          <cell r="E6">
            <v>58.4</v>
          </cell>
        </row>
        <row r="7">
          <cell r="B7" t="str">
            <v>Revised Model</v>
          </cell>
          <cell r="C7">
            <v>83.6</v>
          </cell>
          <cell r="D7">
            <v>79.25</v>
          </cell>
          <cell r="E7">
            <v>73.5</v>
          </cell>
          <cell r="F7">
            <v>14.645126083746444</v>
          </cell>
          <cell r="G7">
            <v>14.2753530287359</v>
          </cell>
        </row>
        <row r="8">
          <cell r="B8" t="str">
            <v>Model (2/1/07)</v>
          </cell>
          <cell r="C8">
            <v>52.332361516034979</v>
          </cell>
          <cell r="D8">
            <v>38.162482566248258</v>
          </cell>
          <cell r="E8">
            <v>25.856164383561641</v>
          </cell>
          <cell r="F8">
            <v>15.17170790192826</v>
          </cell>
          <cell r="G8">
            <v>14.769700963281357</v>
          </cell>
        </row>
        <row r="9">
          <cell r="C9">
            <v>2.2866162940533119</v>
          </cell>
          <cell r="D9">
            <v>3.9366277047529152</v>
          </cell>
          <cell r="E9">
            <v>3.7140706665502954</v>
          </cell>
          <cell r="F9">
            <v>3.5956113670214895</v>
          </cell>
          <cell r="G9">
            <v>3.462947175809572</v>
          </cell>
        </row>
        <row r="10">
          <cell r="B10" t="str">
            <v>CSX</v>
          </cell>
        </row>
        <row r="11">
          <cell r="B11" t="str">
            <v>Model</v>
          </cell>
          <cell r="C11">
            <v>58.26</v>
          </cell>
          <cell r="D11">
            <v>57.75</v>
          </cell>
          <cell r="E11">
            <v>58.25</v>
          </cell>
          <cell r="F11">
            <v>61.803914810306544</v>
          </cell>
          <cell r="G11">
            <v>62.904127938624576</v>
          </cell>
        </row>
        <row r="12">
          <cell r="B12" t="str">
            <v>Revised Model</v>
          </cell>
          <cell r="C12">
            <v>86.4375</v>
          </cell>
          <cell r="D12">
            <v>82.162499999999994</v>
          </cell>
          <cell r="E12">
            <v>75.5</v>
          </cell>
          <cell r="F12">
            <v>76.437354272837311</v>
          </cell>
          <cell r="G12">
            <v>77.558183327520837</v>
          </cell>
        </row>
        <row r="13">
          <cell r="C13">
            <v>48.365087538619989</v>
          </cell>
          <cell r="D13">
            <v>42.272727272727259</v>
          </cell>
          <cell r="E13">
            <v>29.613733905579398</v>
          </cell>
          <cell r="F13">
            <v>23.677204765175276</v>
          </cell>
          <cell r="G13">
            <v>23.295856518659932</v>
          </cell>
        </row>
        <row r="14">
          <cell r="B14" t="str">
            <v>Cash/Cost per Ton</v>
          </cell>
        </row>
        <row r="15">
          <cell r="B15" t="str">
            <v xml:space="preserve">NS </v>
          </cell>
          <cell r="C15">
            <v>34.248866307380091</v>
          </cell>
          <cell r="D15">
            <v>35.252545758676966</v>
          </cell>
          <cell r="E15">
            <v>36.384307448827592</v>
          </cell>
          <cell r="F15">
            <v>37.052125433550849</v>
          </cell>
          <cell r="G15">
            <v>37.305529542829092</v>
          </cell>
        </row>
        <row r="16">
          <cell r="B16" t="str">
            <v>Model</v>
          </cell>
          <cell r="C16">
            <v>59.26</v>
          </cell>
          <cell r="D16">
            <v>58.75</v>
          </cell>
          <cell r="E16">
            <v>59.25</v>
          </cell>
          <cell r="F16">
            <v>38.944853680096443</v>
          </cell>
          <cell r="G16">
            <v>39.246727739556462</v>
          </cell>
        </row>
        <row r="17">
          <cell r="B17" t="str">
            <v>Revised Model</v>
          </cell>
          <cell r="C17">
            <v>90.5625</v>
          </cell>
          <cell r="D17">
            <v>86.662500000000009</v>
          </cell>
          <cell r="E17">
            <v>81.5</v>
          </cell>
          <cell r="F17">
            <v>5.1082852181854044</v>
          </cell>
          <cell r="G17">
            <v>5.2035133142896539</v>
          </cell>
        </row>
        <row r="18">
          <cell r="B18" t="str">
            <v>EBITDA</v>
          </cell>
          <cell r="C18">
            <v>52.822308471144112</v>
          </cell>
          <cell r="D18">
            <v>47.510638297872362</v>
          </cell>
          <cell r="E18">
            <v>37.552742616033761</v>
          </cell>
        </row>
        <row r="19">
          <cell r="B19" t="str">
            <v>Model (9/30/07)</v>
          </cell>
          <cell r="C19">
            <v>170.32229908540975</v>
          </cell>
          <cell r="D19">
            <v>254.98912072412429</v>
          </cell>
          <cell r="E19">
            <v>292.737876659118</v>
          </cell>
          <cell r="F19">
            <v>359.11624126375119</v>
          </cell>
          <cell r="G19">
            <v>360.12142595140023</v>
          </cell>
        </row>
        <row r="20">
          <cell r="B20" t="str">
            <v>NS Compliance</v>
          </cell>
          <cell r="C20">
            <v>198.10832901955536</v>
          </cell>
          <cell r="D20">
            <v>385.78324907673368</v>
          </cell>
          <cell r="E20">
            <v>421.08219128152757</v>
          </cell>
          <cell r="F20">
            <v>565.44843254876491</v>
          </cell>
          <cell r="G20">
            <v>560.54113931285542</v>
          </cell>
        </row>
        <row r="21">
          <cell r="B21" t="str">
            <v>Model</v>
          </cell>
          <cell r="C21">
            <v>61.26</v>
          </cell>
          <cell r="D21">
            <v>60.75</v>
          </cell>
          <cell r="E21">
            <v>61.25</v>
          </cell>
          <cell r="F21">
            <v>57.455544354919354</v>
          </cell>
          <cell r="G21">
            <v>55.653371035052658</v>
          </cell>
        </row>
        <row r="22">
          <cell r="B22" t="str">
            <v>Revised Model</v>
          </cell>
          <cell r="C22">
            <v>93.1875</v>
          </cell>
          <cell r="D22">
            <v>88.912500000000009</v>
          </cell>
          <cell r="E22">
            <v>83.5</v>
          </cell>
        </row>
        <row r="23">
          <cell r="B23" t="str">
            <v>Model (9/30/07)</v>
          </cell>
          <cell r="C23">
            <v>52.118021547502444</v>
          </cell>
          <cell r="D23">
            <v>46.358024691358032</v>
          </cell>
          <cell r="E23">
            <v>36.326530612244888</v>
          </cell>
          <cell r="F23">
            <v>81.878104840000006</v>
          </cell>
          <cell r="G23">
            <v>23.063831279999999</v>
          </cell>
        </row>
        <row r="24">
          <cell r="B24" t="str">
            <v>Model (2/1/07)</v>
          </cell>
          <cell r="C24">
            <v>74.317353366000006</v>
          </cell>
          <cell r="D24">
            <v>66.127372739999998</v>
          </cell>
          <cell r="E24">
            <v>83.019768434000014</v>
          </cell>
          <cell r="F24">
            <v>85.278104839999997</v>
          </cell>
          <cell r="G24">
            <v>23.063831279999999</v>
          </cell>
        </row>
        <row r="25">
          <cell r="B25" t="str">
            <v>Met A</v>
          </cell>
          <cell r="C25">
            <v>10.125453634178051</v>
          </cell>
          <cell r="D25">
            <v>0</v>
          </cell>
          <cell r="E25">
            <v>0</v>
          </cell>
          <cell r="F25">
            <v>4.1525142852830044</v>
          </cell>
          <cell r="G25">
            <v>0</v>
          </cell>
        </row>
        <row r="26">
          <cell r="B26" t="str">
            <v>Model</v>
          </cell>
          <cell r="C26">
            <v>85</v>
          </cell>
          <cell r="D26">
            <v>90</v>
          </cell>
          <cell r="E26">
            <v>90</v>
          </cell>
        </row>
        <row r="27">
          <cell r="B27" t="str">
            <v>Revised Model</v>
          </cell>
          <cell r="C27">
            <v>120</v>
          </cell>
          <cell r="D27">
            <v>115</v>
          </cell>
          <cell r="E27">
            <v>105</v>
          </cell>
          <cell r="F27">
            <v>269.45686447573723</v>
          </cell>
          <cell r="G27">
            <v>335.41058301996833</v>
          </cell>
        </row>
        <row r="28">
          <cell r="B28" t="str">
            <v>Model (2/1/07)</v>
          </cell>
          <cell r="C28">
            <v>41.176470588235304</v>
          </cell>
          <cell r="D28">
            <v>27.777777777777768</v>
          </cell>
          <cell r="E28">
            <v>16.666666666666675</v>
          </cell>
          <cell r="F28">
            <v>463.21155675389525</v>
          </cell>
          <cell r="G28">
            <v>535.79240615175661</v>
          </cell>
        </row>
        <row r="29">
          <cell r="C29">
            <v>19.430124043020712</v>
          </cell>
          <cell r="D29">
            <v>67.05156617776187</v>
          </cell>
          <cell r="E29">
            <v>63.180693837036017</v>
          </cell>
          <cell r="F29">
            <v>71.905643471036655</v>
          </cell>
          <cell r="G29">
            <v>59.742248240228825</v>
          </cell>
        </row>
        <row r="30">
          <cell r="B30" t="str">
            <v>Met B</v>
          </cell>
        </row>
        <row r="31">
          <cell r="B31" t="str">
            <v>Model</v>
          </cell>
          <cell r="C31">
            <v>70</v>
          </cell>
          <cell r="D31">
            <v>75</v>
          </cell>
          <cell r="E31">
            <v>75</v>
          </cell>
        </row>
        <row r="32">
          <cell r="B32" t="str">
            <v>Revised Model</v>
          </cell>
          <cell r="C32">
            <v>105</v>
          </cell>
          <cell r="D32">
            <v>95</v>
          </cell>
          <cell r="E32">
            <v>90</v>
          </cell>
        </row>
        <row r="33">
          <cell r="C33">
            <v>50</v>
          </cell>
          <cell r="D33">
            <v>26.666666666666661</v>
          </cell>
          <cell r="E33">
            <v>19.999999999999996</v>
          </cell>
        </row>
        <row r="35">
          <cell r="B35" t="str">
            <v>PCI</v>
          </cell>
        </row>
        <row r="36">
          <cell r="B36" t="str">
            <v>Model</v>
          </cell>
        </row>
        <row r="38">
          <cell r="B38" t="str">
            <v>Current Market Pricing</v>
          </cell>
          <cell r="C38">
            <v>90</v>
          </cell>
          <cell r="D38">
            <v>85</v>
          </cell>
          <cell r="E38">
            <v>80</v>
          </cell>
        </row>
        <row r="40">
          <cell r="B40" t="str">
            <v>Stoker</v>
          </cell>
        </row>
        <row r="41">
          <cell r="B41" t="str">
            <v>Model</v>
          </cell>
        </row>
        <row r="42">
          <cell r="B42" t="str">
            <v>Current Market Pricing</v>
          </cell>
          <cell r="C42">
            <v>105</v>
          </cell>
          <cell r="D42">
            <v>100</v>
          </cell>
          <cell r="E42">
            <v>95</v>
          </cell>
        </row>
      </sheetData>
      <sheetData sheetId="1" refreshError="1"/>
      <sheetData sheetId="2" refreshError="1">
        <row r="5">
          <cell r="G5">
            <v>39435</v>
          </cell>
        </row>
        <row r="6">
          <cell r="B6" t="str">
            <v>FV / 2008 EBITDA</v>
          </cell>
          <cell r="F6">
            <v>39435</v>
          </cell>
          <cell r="G6" t="str">
            <v>EBITDA</v>
          </cell>
        </row>
        <row r="7">
          <cell r="C7">
            <v>39435</v>
          </cell>
          <cell r="D7">
            <v>39498</v>
          </cell>
          <cell r="F7" t="str">
            <v>Close</v>
          </cell>
          <cell r="G7">
            <v>2008</v>
          </cell>
          <cell r="H7" t="str">
            <v>Firm Value</v>
          </cell>
        </row>
        <row r="8">
          <cell r="A8" t="str">
            <v>BTU</v>
          </cell>
          <cell r="B8" t="str">
            <v>Peabody</v>
          </cell>
          <cell r="C8">
            <v>12.736630594832874</v>
          </cell>
          <cell r="D8">
            <v>15</v>
          </cell>
          <cell r="F8">
            <v>59.89</v>
          </cell>
          <cell r="G8">
            <v>1516.51</v>
          </cell>
          <cell r="H8">
            <v>19315.227663370002</v>
          </cell>
          <cell r="I8">
            <v>12.736630594832874</v>
          </cell>
        </row>
        <row r="9">
          <cell r="A9" t="str">
            <v>CNX</v>
          </cell>
          <cell r="B9" t="str">
            <v>Consol</v>
          </cell>
          <cell r="C9">
            <v>12.046506614261002</v>
          </cell>
          <cell r="D9">
            <v>14</v>
          </cell>
          <cell r="F9">
            <v>68.040000000000006</v>
          </cell>
          <cell r="G9">
            <v>1163.5509999999999</v>
          </cell>
          <cell r="H9">
            <v>14016.724817530003</v>
          </cell>
          <cell r="I9">
            <v>12.046506614261002</v>
          </cell>
        </row>
        <row r="10">
          <cell r="A10" t="str">
            <v>ACI</v>
          </cell>
          <cell r="B10" t="str">
            <v>Arch</v>
          </cell>
          <cell r="C10">
            <v>9.7370713117131835</v>
          </cell>
          <cell r="D10">
            <v>12.4</v>
          </cell>
          <cell r="F10">
            <v>41.300000000000004</v>
          </cell>
          <cell r="G10">
            <v>739.85160000000008</v>
          </cell>
          <cell r="H10">
            <v>7203.9877892850982</v>
          </cell>
          <cell r="I10">
            <v>9.7370713117131835</v>
          </cell>
        </row>
        <row r="11">
          <cell r="A11" t="str">
            <v>ARLP</v>
          </cell>
          <cell r="B11" t="str">
            <v xml:space="preserve">Alliance </v>
          </cell>
          <cell r="C11">
            <v>9.494764457496478</v>
          </cell>
          <cell r="D11">
            <v>9.6</v>
          </cell>
          <cell r="F11">
            <v>35.1</v>
          </cell>
          <cell r="G11">
            <v>245.75140000000002</v>
          </cell>
          <cell r="H11">
            <v>2333.3516581000003</v>
          </cell>
          <cell r="I11">
            <v>9.494764457496478</v>
          </cell>
        </row>
        <row r="12">
          <cell r="A12" t="str">
            <v>FCL</v>
          </cell>
          <cell r="B12" t="str">
            <v>Foundation</v>
          </cell>
          <cell r="C12">
            <v>8.0363617074092666</v>
          </cell>
          <cell r="D12">
            <v>9.1</v>
          </cell>
          <cell r="F12">
            <v>49.56</v>
          </cell>
          <cell r="G12">
            <v>360.06130000000002</v>
          </cell>
          <cell r="H12">
            <v>2893.5828436400002</v>
          </cell>
          <cell r="I12">
            <v>8.0363617074092666</v>
          </cell>
        </row>
        <row r="13">
          <cell r="B13" t="str">
            <v xml:space="preserve">Diversified Median </v>
          </cell>
          <cell r="C13">
            <v>9.7370713117131835</v>
          </cell>
          <cell r="D13">
            <v>12.4</v>
          </cell>
        </row>
        <row r="14">
          <cell r="A14" t="str">
            <v>ICO</v>
          </cell>
          <cell r="B14" t="str">
            <v>James River</v>
          </cell>
          <cell r="C14">
            <v>8.677102243232456</v>
          </cell>
          <cell r="D14">
            <v>10.8</v>
          </cell>
          <cell r="F14">
            <v>5.21</v>
          </cell>
          <cell r="G14">
            <v>128.3792</v>
          </cell>
          <cell r="H14">
            <v>1059.6518862900002</v>
          </cell>
          <cell r="I14">
            <v>8.2540776565830001</v>
          </cell>
        </row>
        <row r="15">
          <cell r="A15" t="str">
            <v>ANR</v>
          </cell>
          <cell r="B15" t="str">
            <v>ICG</v>
          </cell>
          <cell r="C15">
            <v>8.2540776565830001</v>
          </cell>
          <cell r="D15">
            <v>10.6</v>
          </cell>
          <cell r="F15">
            <v>31.150000000000002</v>
          </cell>
          <cell r="G15">
            <v>302.12370000000004</v>
          </cell>
          <cell r="H15">
            <v>2478.6911144799997</v>
          </cell>
          <cell r="I15">
            <v>8.2042259990858035</v>
          </cell>
        </row>
        <row r="16">
          <cell r="A16" t="str">
            <v>JRCC</v>
          </cell>
          <cell r="B16" t="str">
            <v>Walter</v>
          </cell>
          <cell r="C16">
            <v>7.0117860746855092</v>
          </cell>
          <cell r="D16">
            <v>10.4</v>
          </cell>
          <cell r="F16">
            <v>10.46</v>
          </cell>
          <cell r="G16">
            <v>43.597799999999999</v>
          </cell>
          <cell r="H16">
            <v>378.30256817999998</v>
          </cell>
          <cell r="I16">
            <v>8.677102243232456</v>
          </cell>
        </row>
        <row r="17">
          <cell r="A17" t="str">
            <v>WLT</v>
          </cell>
          <cell r="B17" t="str">
            <v>Alpha</v>
          </cell>
          <cell r="C17">
            <v>8.2042259990858035</v>
          </cell>
          <cell r="D17">
            <v>9.5</v>
          </cell>
          <cell r="F17">
            <v>36.61</v>
          </cell>
          <cell r="G17">
            <v>304.3723</v>
          </cell>
          <cell r="H17">
            <v>2134.19345466</v>
          </cell>
          <cell r="I17">
            <v>7.0117860746855092</v>
          </cell>
        </row>
        <row r="18">
          <cell r="A18" t="str">
            <v>MEE</v>
          </cell>
          <cell r="B18" t="str">
            <v>Massey</v>
          </cell>
          <cell r="C18">
            <v>7.1361841836345645</v>
          </cell>
          <cell r="D18">
            <v>7.9</v>
          </cell>
          <cell r="F18">
            <v>35.65</v>
          </cell>
          <cell r="G18">
            <v>497.02190000000002</v>
          </cell>
          <cell r="H18">
            <v>3546.8398217000004</v>
          </cell>
          <cell r="I18">
            <v>7.1361841836345645</v>
          </cell>
        </row>
        <row r="19">
          <cell r="A19" t="str">
            <v>PCX</v>
          </cell>
          <cell r="B19" t="str">
            <v>Patriot</v>
          </cell>
          <cell r="C19">
            <v>6.2830058986310098</v>
          </cell>
          <cell r="D19">
            <v>7.9</v>
          </cell>
          <cell r="F19">
            <v>38.03</v>
          </cell>
          <cell r="G19">
            <v>157.05000000000001</v>
          </cell>
          <cell r="H19">
            <v>986.74607638000009</v>
          </cell>
          <cell r="I19">
            <v>6.2830058986310098</v>
          </cell>
        </row>
        <row r="20">
          <cell r="B20" t="str">
            <v>CAPP Median</v>
          </cell>
          <cell r="C20">
            <v>7.6702050913601845</v>
          </cell>
          <cell r="D20">
            <v>9.9499999999999993</v>
          </cell>
        </row>
        <row r="40">
          <cell r="C40">
            <v>39435</v>
          </cell>
          <cell r="D40">
            <v>39498</v>
          </cell>
        </row>
        <row r="41">
          <cell r="A41" t="str">
            <v>BTU</v>
          </cell>
          <cell r="B41" t="str">
            <v>Peabody</v>
          </cell>
          <cell r="C41">
            <v>59.89</v>
          </cell>
          <cell r="D41">
            <v>59.71</v>
          </cell>
          <cell r="E41">
            <v>-0.30055101018533481</v>
          </cell>
        </row>
        <row r="42">
          <cell r="A42" t="str">
            <v>ARLP</v>
          </cell>
          <cell r="B42" t="str">
            <v xml:space="preserve">Alliance </v>
          </cell>
          <cell r="C42">
            <v>35.1</v>
          </cell>
          <cell r="D42">
            <v>39.400000000000006</v>
          </cell>
          <cell r="E42">
            <v>12.250712250712258</v>
          </cell>
        </row>
        <row r="43">
          <cell r="A43" t="str">
            <v>CNX</v>
          </cell>
          <cell r="B43" t="str">
            <v>Consol</v>
          </cell>
          <cell r="C43">
            <v>68.040000000000006</v>
          </cell>
          <cell r="D43">
            <v>78.61</v>
          </cell>
          <cell r="E43">
            <v>15.5349794238683</v>
          </cell>
        </row>
        <row r="44">
          <cell r="A44" t="str">
            <v>ACI</v>
          </cell>
          <cell r="B44" t="str">
            <v>Arch</v>
          </cell>
          <cell r="C44">
            <v>41.300000000000004</v>
          </cell>
          <cell r="D44">
            <v>54.64</v>
          </cell>
          <cell r="E44">
            <v>32.300242130750604</v>
          </cell>
        </row>
        <row r="45">
          <cell r="A45" t="str">
            <v>FCL</v>
          </cell>
          <cell r="B45" t="str">
            <v>Foundation</v>
          </cell>
          <cell r="C45">
            <v>49.56</v>
          </cell>
          <cell r="D45">
            <v>56.26</v>
          </cell>
          <cell r="E45">
            <v>13.518966908797413</v>
          </cell>
        </row>
        <row r="46">
          <cell r="A46" t="str">
            <v>ICO</v>
          </cell>
          <cell r="B46" t="str">
            <v>ICG</v>
          </cell>
          <cell r="C46">
            <v>5.21</v>
          </cell>
          <cell r="D46">
            <v>6.61</v>
          </cell>
          <cell r="E46">
            <v>26.871401151631492</v>
          </cell>
        </row>
        <row r="47">
          <cell r="A47" t="str">
            <v>JRCC</v>
          </cell>
          <cell r="B47" t="str">
            <v>James River</v>
          </cell>
          <cell r="C47">
            <v>10.46</v>
          </cell>
          <cell r="D47">
            <v>16.785</v>
          </cell>
          <cell r="E47">
            <v>60.468451242829822</v>
          </cell>
        </row>
        <row r="48">
          <cell r="A48" t="str">
            <v>PCX</v>
          </cell>
          <cell r="B48" t="str">
            <v>Patriot</v>
          </cell>
          <cell r="C48">
            <v>38.03</v>
          </cell>
          <cell r="D48">
            <v>51.050000000000004</v>
          </cell>
          <cell r="E48">
            <v>34.236129371548785</v>
          </cell>
        </row>
        <row r="49">
          <cell r="A49" t="str">
            <v>WLT</v>
          </cell>
          <cell r="B49" t="str">
            <v>Walter</v>
          </cell>
          <cell r="C49">
            <v>36.61</v>
          </cell>
          <cell r="D49">
            <v>51.46</v>
          </cell>
          <cell r="E49">
            <v>40.562687790221254</v>
          </cell>
        </row>
        <row r="50">
          <cell r="A50" t="str">
            <v>ANR</v>
          </cell>
          <cell r="B50" t="str">
            <v>Alpha</v>
          </cell>
          <cell r="C50">
            <v>31.150000000000002</v>
          </cell>
          <cell r="D50">
            <v>40.24</v>
          </cell>
          <cell r="E50">
            <v>29.181380417335468</v>
          </cell>
        </row>
        <row r="51">
          <cell r="A51" t="str">
            <v>MEE</v>
          </cell>
          <cell r="B51" t="str">
            <v>Massey</v>
          </cell>
          <cell r="C51">
            <v>35.65</v>
          </cell>
          <cell r="D51">
            <v>41.14</v>
          </cell>
          <cell r="E51">
            <v>15.39971949509118</v>
          </cell>
        </row>
        <row r="52">
          <cell r="A52" t="str">
            <v>SP50</v>
          </cell>
          <cell r="B52" t="str">
            <v>S&amp;P 500</v>
          </cell>
          <cell r="C52">
            <v>1453</v>
          </cell>
          <cell r="D52">
            <v>1360.03</v>
          </cell>
          <cell r="E52">
            <v>-6.3984858912594644</v>
          </cell>
        </row>
        <row r="54">
          <cell r="B54" t="str">
            <v>S&amp;P 500</v>
          </cell>
          <cell r="C54">
            <v>-6.3984858912594644</v>
          </cell>
        </row>
        <row r="55">
          <cell r="B55" t="str">
            <v>Peabody</v>
          </cell>
          <cell r="C55">
            <v>-0.30055101018533481</v>
          </cell>
        </row>
        <row r="56">
          <cell r="B56" t="str">
            <v xml:space="preserve">Alliance </v>
          </cell>
          <cell r="C56">
            <v>12.250712250712258</v>
          </cell>
        </row>
        <row r="57">
          <cell r="B57" t="str">
            <v>Foundation</v>
          </cell>
          <cell r="C57">
            <v>13.518966908797413</v>
          </cell>
        </row>
        <row r="58">
          <cell r="B58" t="str">
            <v>Massey</v>
          </cell>
          <cell r="C58">
            <v>15.39971949509118</v>
          </cell>
        </row>
        <row r="59">
          <cell r="B59" t="str">
            <v>Consol</v>
          </cell>
          <cell r="C59">
            <v>15.5349794238683</v>
          </cell>
        </row>
        <row r="60">
          <cell r="B60" t="str">
            <v>ICG</v>
          </cell>
          <cell r="C60">
            <v>26.871401151631492</v>
          </cell>
        </row>
        <row r="61">
          <cell r="B61" t="str">
            <v>Alpha</v>
          </cell>
          <cell r="C61">
            <v>29.181380417335468</v>
          </cell>
        </row>
        <row r="62">
          <cell r="B62" t="str">
            <v>Arch</v>
          </cell>
          <cell r="C62">
            <v>32.300242130750604</v>
          </cell>
        </row>
        <row r="63">
          <cell r="B63" t="str">
            <v>Patriot</v>
          </cell>
          <cell r="C63">
            <v>34.236129371548785</v>
          </cell>
        </row>
        <row r="64">
          <cell r="B64" t="str">
            <v>Walter</v>
          </cell>
          <cell r="C64">
            <v>40.562687790221254</v>
          </cell>
        </row>
        <row r="65">
          <cell r="B65" t="str">
            <v>James River</v>
          </cell>
          <cell r="C65">
            <v>60.468451242829822</v>
          </cell>
        </row>
      </sheetData>
      <sheetData sheetId="3" refreshError="1">
        <row r="1">
          <cell r="B1" t="str">
            <v>CIM OUTPUT 2</v>
          </cell>
        </row>
        <row r="3">
          <cell r="C3" t="str">
            <v>Projected FYE December 31,</v>
          </cell>
        </row>
        <row r="4">
          <cell r="B4" t="str">
            <v>($ and tons in millions)</v>
          </cell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L4" t="str">
            <v>2007E</v>
          </cell>
        </row>
        <row r="5">
          <cell r="B5" t="str">
            <v>Income Statement Data</v>
          </cell>
        </row>
        <row r="6">
          <cell r="B6" t="str">
            <v>Total Revenues</v>
          </cell>
          <cell r="C6">
            <v>632.96993225011761</v>
          </cell>
          <cell r="D6">
            <v>904.05067759656538</v>
          </cell>
          <cell r="E6">
            <v>986.45308727231031</v>
          </cell>
          <cell r="F6">
            <v>1165.9083768665239</v>
          </cell>
          <cell r="G6">
            <v>1149.8035718134236</v>
          </cell>
          <cell r="L6">
            <v>438.9</v>
          </cell>
        </row>
        <row r="7">
          <cell r="B7" t="str">
            <v>% Growth</v>
          </cell>
          <cell r="C7" t="str">
            <v>--</v>
          </cell>
          <cell r="D7">
            <v>42.826796587761208</v>
          </cell>
          <cell r="E7">
            <v>9.1147998356478475</v>
          </cell>
          <cell r="F7">
            <v>18.191974044141745</v>
          </cell>
          <cell r="G7">
            <v>-1.3813096614318288</v>
          </cell>
        </row>
        <row r="8">
          <cell r="B8" t="str">
            <v>Gross Profit</v>
          </cell>
          <cell r="C8">
            <v>142.32816451659647</v>
          </cell>
          <cell r="D8">
            <v>320.07106108901121</v>
          </cell>
          <cell r="E8">
            <v>344.40256195683025</v>
          </cell>
          <cell r="F8">
            <v>476.39079044373966</v>
          </cell>
          <cell r="G8">
            <v>462.89417790158905</v>
          </cell>
        </row>
        <row r="9">
          <cell r="B9" t="str">
            <v>% Revenues</v>
          </cell>
          <cell r="C9">
            <v>22.485770218285126</v>
          </cell>
          <cell r="D9">
            <v>35.404106099441876</v>
          </cell>
          <cell r="E9">
            <v>34.913222574948257</v>
          </cell>
          <cell r="F9">
            <v>40.860053834082542</v>
          </cell>
          <cell r="G9">
            <v>40.258544089537928</v>
          </cell>
        </row>
        <row r="10">
          <cell r="B10" t="str">
            <v>SG&amp;A</v>
          </cell>
          <cell r="C10">
            <v>9.6</v>
          </cell>
          <cell r="D10">
            <v>9.6</v>
          </cell>
          <cell r="E10">
            <v>9.6</v>
          </cell>
          <cell r="F10">
            <v>9.6</v>
          </cell>
          <cell r="G10">
            <v>9.6</v>
          </cell>
        </row>
        <row r="11">
          <cell r="B11" t="str">
            <v>% Revenues</v>
          </cell>
          <cell r="C11">
            <v>1.5166597196605172</v>
          </cell>
          <cell r="D11">
            <v>1.0618873740044938</v>
          </cell>
          <cell r="E11">
            <v>0.97318363375448802</v>
          </cell>
          <cell r="F11">
            <v>0.82339231713908778</v>
          </cell>
          <cell r="G11">
            <v>0.83492521986683943</v>
          </cell>
        </row>
        <row r="12">
          <cell r="B12" t="str">
            <v>EBIT</v>
          </cell>
          <cell r="C12">
            <v>132.67896654373934</v>
          </cell>
          <cell r="D12">
            <v>309.97957740186831</v>
          </cell>
          <cell r="E12">
            <v>333.86422112683022</v>
          </cell>
          <cell r="F12">
            <v>465.40102104231107</v>
          </cell>
          <cell r="G12">
            <v>451.4712656430176</v>
          </cell>
        </row>
        <row r="13">
          <cell r="B13" t="str">
            <v>% Revenues</v>
          </cell>
          <cell r="C13">
            <v>20.9613379378203</v>
          </cell>
          <cell r="D13">
            <v>34.287854108572155</v>
          </cell>
          <cell r="E13">
            <v>33.844916239252136</v>
          </cell>
          <cell r="F13">
            <v>39.917460949471447</v>
          </cell>
          <cell r="G13">
            <v>39.26507768026633</v>
          </cell>
        </row>
        <row r="14">
          <cell r="B14" t="str">
            <v>EBITDA</v>
          </cell>
          <cell r="C14">
            <v>198.10832901955536</v>
          </cell>
          <cell r="D14">
            <v>385.78324907673368</v>
          </cell>
          <cell r="E14">
            <v>421.08219128152757</v>
          </cell>
          <cell r="F14">
            <v>565.44843254876491</v>
          </cell>
          <cell r="G14">
            <v>560.54113931285542</v>
          </cell>
        </row>
        <row r="15">
          <cell r="B15" t="str">
            <v>% Revenues</v>
          </cell>
          <cell r="C15">
            <v>31.298221120126286</v>
          </cell>
          <cell r="D15">
            <v>42.672745968438988</v>
          </cell>
          <cell r="E15">
            <v>42.686489272985348</v>
          </cell>
          <cell r="F15">
            <v>48.498530739478412</v>
          </cell>
          <cell r="G15">
            <v>48.751034790124429</v>
          </cell>
        </row>
        <row r="17">
          <cell r="B17" t="str">
            <v>Balance Sheet Data and Cash Flow Data</v>
          </cell>
        </row>
        <row r="18">
          <cell r="B18" t="str">
            <v>Change in Net Working Capital</v>
          </cell>
          <cell r="C18">
            <v>11.568154009591396</v>
          </cell>
          <cell r="D18">
            <v>25.037243492703723</v>
          </cell>
          <cell r="E18">
            <v>3.7763155272032662</v>
          </cell>
          <cell r="F18">
            <v>16.958770954869735</v>
          </cell>
          <cell r="G18">
            <v>1.6849018810987388</v>
          </cell>
        </row>
        <row r="19">
          <cell r="B19" t="str">
            <v>Net Working Capital</v>
          </cell>
          <cell r="C19">
            <v>50.631555232688413</v>
          </cell>
          <cell r="D19">
            <v>75.668798725392136</v>
          </cell>
          <cell r="E19">
            <v>79.445114252595403</v>
          </cell>
          <cell r="F19">
            <v>96.403885207465137</v>
          </cell>
          <cell r="G19">
            <v>98.088787088563876</v>
          </cell>
          <cell r="L19">
            <v>39.063401223097017</v>
          </cell>
        </row>
        <row r="20">
          <cell r="B20" t="str">
            <v>% Revenues</v>
          </cell>
          <cell r="C20">
            <v>7.9990458713734585</v>
          </cell>
          <cell r="D20">
            <v>8.3699731221438789</v>
          </cell>
          <cell r="E20">
            <v>8.0536130179563798</v>
          </cell>
          <cell r="F20">
            <v>8.2685644189776397</v>
          </cell>
          <cell r="G20">
            <v>8.5309168881657094</v>
          </cell>
        </row>
        <row r="21">
          <cell r="B21" t="str">
            <v>Capital Expenditures</v>
          </cell>
        </row>
        <row r="22">
          <cell r="B22" t="str">
            <v>Growth</v>
          </cell>
          <cell r="C22">
            <v>58.518088000000006</v>
          </cell>
          <cell r="D22">
            <v>26.5943</v>
          </cell>
          <cell r="E22">
            <v>26.2</v>
          </cell>
          <cell r="F22">
            <v>29.2</v>
          </cell>
          <cell r="G22">
            <v>0</v>
          </cell>
        </row>
        <row r="23">
          <cell r="B23" t="str">
            <v>Maintenance</v>
          </cell>
          <cell r="C23">
            <v>15.799265366000002</v>
          </cell>
          <cell r="D23">
            <v>39.533072739999994</v>
          </cell>
          <cell r="E23">
            <v>56.819768434000011</v>
          </cell>
          <cell r="F23">
            <v>56.078104840000002</v>
          </cell>
          <cell r="G23">
            <v>23.063831279999999</v>
          </cell>
        </row>
        <row r="24">
          <cell r="B24" t="str">
            <v>Total Capital Expenditures</v>
          </cell>
          <cell r="C24">
            <v>74.317353366000006</v>
          </cell>
          <cell r="D24">
            <v>66.127372739999998</v>
          </cell>
          <cell r="E24">
            <v>83.019768434000014</v>
          </cell>
          <cell r="F24">
            <v>85.278104839999997</v>
          </cell>
          <cell r="G24">
            <v>23.063831279999999</v>
          </cell>
        </row>
        <row r="25">
          <cell r="B25" t="str">
            <v>Unlevered Pre-Tax Free Cash Flow (1)</v>
          </cell>
          <cell r="C25">
            <v>112.22282164396394</v>
          </cell>
          <cell r="D25">
            <v>294.61863284402995</v>
          </cell>
          <cell r="E25">
            <v>334.28610732032428</v>
          </cell>
          <cell r="F25">
            <v>463.21155675389525</v>
          </cell>
          <cell r="G25">
            <v>535.79240615175661</v>
          </cell>
        </row>
        <row r="27">
          <cell r="B27" t="str">
            <v>Operating Data</v>
          </cell>
        </row>
        <row r="28">
          <cell r="B28" t="str">
            <v>Coal Production</v>
          </cell>
          <cell r="C28">
            <v>12.129079610381241</v>
          </cell>
          <cell r="D28">
            <v>13.916012876130713</v>
          </cell>
          <cell r="E28">
            <v>14.768578289040029</v>
          </cell>
          <cell r="F28">
            <v>15.17170790192826</v>
          </cell>
          <cell r="G28">
            <v>14.769700963281357</v>
          </cell>
        </row>
        <row r="29">
          <cell r="B29" t="str">
            <v>Coal Sales</v>
          </cell>
          <cell r="C29">
            <v>12.129079610381241</v>
          </cell>
          <cell r="D29">
            <v>13.916012876130713</v>
          </cell>
          <cell r="E29">
            <v>14.768578289040029</v>
          </cell>
          <cell r="F29">
            <v>15.17170790192826</v>
          </cell>
          <cell r="G29">
            <v>14.769700963281357</v>
          </cell>
        </row>
        <row r="30">
          <cell r="B30" t="str">
            <v>Realized Price per Ton (2)</v>
          </cell>
          <cell r="C30">
            <v>51.624656224669813</v>
          </cell>
          <cell r="D30">
            <v>64.57187866610866</v>
          </cell>
          <cell r="E30">
            <v>66.394623603194333</v>
          </cell>
          <cell r="F30">
            <v>76.437354272837311</v>
          </cell>
          <cell r="G30">
            <v>77.558183327520837</v>
          </cell>
        </row>
        <row r="31">
          <cell r="B31" t="str">
            <v>Cash Costs per Ton (3)</v>
          </cell>
          <cell r="C31">
            <v>35.061325087402523</v>
          </cell>
          <cell r="D31">
            <v>36.552670153986263</v>
          </cell>
          <cell r="E31">
            <v>37.631983601510797</v>
          </cell>
          <cell r="F31">
            <v>38.944853680096443</v>
          </cell>
          <cell r="G31">
            <v>39.246727739556462</v>
          </cell>
        </row>
        <row r="32">
          <cell r="B32" t="str">
            <v>Cash Margin per Ton</v>
          </cell>
          <cell r="C32">
            <v>16.563331137267291</v>
          </cell>
          <cell r="D32">
            <v>28.019208512122397</v>
          </cell>
          <cell r="E32">
            <v>28.762640001683536</v>
          </cell>
          <cell r="F32">
            <v>37.492500592740868</v>
          </cell>
          <cell r="G32">
            <v>38.311455587964375</v>
          </cell>
        </row>
        <row r="34">
          <cell r="B34" t="str">
            <v>(1)  Since inception on January 4, 2005 through December 31, 2005.</v>
          </cell>
        </row>
        <row r="35">
          <cell r="B35" t="str">
            <v>(2)  Defined as current assets excluding cash less current liabilities excluding current portion of long-term debt, compensation payable to related parties and asset retirement and reclamation obligations.</v>
          </cell>
        </row>
        <row r="36">
          <cell r="B36" t="str">
            <v>(3)  Defined as EBITDA less changes in net working capital and capital expenditures.</v>
          </cell>
        </row>
        <row r="37">
          <cell r="B37" t="str">
            <v>(4)  Defined as cost of sales excluding depreciation and amortization, divided by tons sold.</v>
          </cell>
        </row>
        <row r="39">
          <cell r="B39" t="str">
            <v xml:space="preserve">SG&amp;A </v>
          </cell>
        </row>
        <row r="40">
          <cell r="B40" t="str">
            <v>SG&amp;A (incl D&amp;A/Int exp)</v>
          </cell>
          <cell r="C40">
            <v>9.6</v>
          </cell>
          <cell r="D40">
            <v>9.6</v>
          </cell>
          <cell r="E40">
            <v>9.6</v>
          </cell>
          <cell r="F40">
            <v>9.6</v>
          </cell>
          <cell r="G40">
            <v>9.6</v>
          </cell>
        </row>
        <row r="41">
          <cell r="B41" t="str">
            <v>D&amp;A</v>
          </cell>
          <cell r="C41">
            <v>4.9197972857142842E-2</v>
          </cell>
          <cell r="D41">
            <v>0.49148368714285706</v>
          </cell>
          <cell r="E41">
            <v>0.93834083000000024</v>
          </cell>
          <cell r="F41">
            <v>1.3897694014285717</v>
          </cell>
          <cell r="G41">
            <v>1.8229122585714286</v>
          </cell>
        </row>
        <row r="42">
          <cell r="B42" t="str">
            <v>Interest Exp</v>
          </cell>
          <cell r="C42">
            <v>0</v>
          </cell>
          <cell r="D42">
            <v>6.720000000000002E-3</v>
          </cell>
          <cell r="E42">
            <v>1.4511454533353962E-2</v>
          </cell>
          <cell r="F42">
            <v>2.2903050261848006E-2</v>
          </cell>
          <cell r="G42">
            <v>2.0190481913593225E-2</v>
          </cell>
        </row>
        <row r="43">
          <cell r="B43" t="str">
            <v>Total SG&amp;A</v>
          </cell>
          <cell r="C43">
            <v>9.550802027142856</v>
          </cell>
          <cell r="D43">
            <v>9.1017963128571431</v>
          </cell>
          <cell r="E43">
            <v>8.6471477154666463</v>
          </cell>
          <cell r="F43">
            <v>8.1873275483095806</v>
          </cell>
          <cell r="G43">
            <v>7.7568972595149779</v>
          </cell>
        </row>
        <row r="45">
          <cell r="B45" t="str">
            <v>Non-Cash Items</v>
          </cell>
        </row>
        <row r="46">
          <cell r="B46" t="str">
            <v>D&amp;A</v>
          </cell>
          <cell r="C46">
            <v>38.661759462261905</v>
          </cell>
          <cell r="D46">
            <v>45.818124720857142</v>
          </cell>
          <cell r="E46">
            <v>54.981948086571421</v>
          </cell>
          <cell r="F46">
            <v>66.37644714857143</v>
          </cell>
          <cell r="G46">
            <v>75.397838893333343</v>
          </cell>
        </row>
        <row r="47">
          <cell r="B47" t="str">
            <v>Reclamation</v>
          </cell>
          <cell r="C47">
            <v>1.7315949788602278</v>
          </cell>
          <cell r="D47">
            <v>2.0067216428654389</v>
          </cell>
          <cell r="E47">
            <v>2.2986239242059527</v>
          </cell>
          <cell r="F47">
            <v>2.55398875290278</v>
          </cell>
          <cell r="G47">
            <v>2.672719516403367</v>
          </cell>
        </row>
        <row r="48">
          <cell r="B48" t="str">
            <v>Depletion</v>
          </cell>
          <cell r="C48">
            <v>24.98681006183676</v>
          </cell>
          <cell r="D48">
            <v>27.487341623999924</v>
          </cell>
          <cell r="E48">
            <v>28.999057313919966</v>
          </cell>
          <cell r="F48">
            <v>29.727206203551024</v>
          </cell>
          <cell r="G48">
            <v>29.176403001529629</v>
          </cell>
        </row>
        <row r="49">
          <cell r="C49">
            <v>65.380164502958891</v>
          </cell>
          <cell r="D49">
            <v>75.312187987722496</v>
          </cell>
          <cell r="E49">
            <v>86.279629324697339</v>
          </cell>
          <cell r="F49">
            <v>98.657642105025232</v>
          </cell>
          <cell r="G49">
            <v>107.24696141126634</v>
          </cell>
        </row>
        <row r="50">
          <cell r="B50" t="str">
            <v>Int. Exp</v>
          </cell>
          <cell r="C50">
            <v>8.5873978788477583</v>
          </cell>
          <cell r="D50">
            <v>8.5873978788477583</v>
          </cell>
          <cell r="E50">
            <v>8.5873978788477583</v>
          </cell>
          <cell r="F50">
            <v>8.5873978788477583</v>
          </cell>
          <cell r="G50">
            <v>8.5873978788477583</v>
          </cell>
        </row>
        <row r="52">
          <cell r="B52" t="str">
            <v>Working Capital</v>
          </cell>
        </row>
        <row r="53">
          <cell r="B53" t="str">
            <v>Revenue</v>
          </cell>
          <cell r="C53">
            <v>632.96993225011761</v>
          </cell>
          <cell r="D53">
            <v>904.05067759656538</v>
          </cell>
          <cell r="E53">
            <v>986.45308727231031</v>
          </cell>
          <cell r="F53">
            <v>1165.9083768665239</v>
          </cell>
          <cell r="G53">
            <v>1149.8035718134236</v>
          </cell>
        </row>
        <row r="54">
          <cell r="B54" t="str">
            <v>Cost of Goods Sold</v>
          </cell>
          <cell r="C54">
            <v>490.64176773352114</v>
          </cell>
          <cell r="D54">
            <v>583.97961650755417</v>
          </cell>
          <cell r="E54">
            <v>642.05052531548006</v>
          </cell>
          <cell r="F54">
            <v>689.51758642278423</v>
          </cell>
          <cell r="G54">
            <v>686.90939391183451</v>
          </cell>
        </row>
        <row r="56">
          <cell r="B56" t="str">
            <v xml:space="preserve">Days Receivables </v>
          </cell>
          <cell r="C56">
            <v>40</v>
          </cell>
        </row>
        <row r="57">
          <cell r="B57" t="str">
            <v xml:space="preserve">Days Cost of Sales In Inventory </v>
          </cell>
        </row>
        <row r="58">
          <cell r="B58" t="str">
            <v>Days Payables</v>
          </cell>
        </row>
        <row r="59">
          <cell r="B59" t="str">
            <v>Accrued Expenses / Cost of Sales</v>
          </cell>
        </row>
        <row r="61">
          <cell r="D61">
            <v>75803.6716748654</v>
          </cell>
        </row>
      </sheetData>
      <sheetData sheetId="4" refreshError="1">
        <row r="2">
          <cell r="B2" t="str">
            <v>Trinity Coal Corporation</v>
          </cell>
          <cell r="O2" t="str">
            <v>Working Capital</v>
          </cell>
        </row>
        <row r="3">
          <cell r="B3" t="str">
            <v>($ in millions)</v>
          </cell>
          <cell r="O3" t="str">
            <v>Private &amp; Confidential</v>
          </cell>
        </row>
        <row r="5">
          <cell r="B5" t="str">
            <v>NYMEX</v>
          </cell>
          <cell r="C5">
            <v>2008</v>
          </cell>
          <cell r="D5">
            <v>2009</v>
          </cell>
          <cell r="E5">
            <v>2010</v>
          </cell>
          <cell r="J5" t="str">
            <v>Fiscal Year Ended December 31,</v>
          </cell>
        </row>
        <row r="6">
          <cell r="B6" t="str">
            <v>Model</v>
          </cell>
          <cell r="C6">
            <v>54.88</v>
          </cell>
          <cell r="D6">
            <v>57.36</v>
          </cell>
          <cell r="E6">
            <v>58.4</v>
          </cell>
          <cell r="J6">
            <v>2007</v>
          </cell>
          <cell r="K6">
            <v>2008</v>
          </cell>
          <cell r="L6">
            <v>2009</v>
          </cell>
          <cell r="M6">
            <v>2010</v>
          </cell>
          <cell r="N6">
            <v>2011</v>
          </cell>
          <cell r="O6">
            <v>2012</v>
          </cell>
        </row>
        <row r="7">
          <cell r="B7" t="str">
            <v>Revised Model</v>
          </cell>
          <cell r="C7">
            <v>83.6</v>
          </cell>
          <cell r="D7">
            <v>79.25</v>
          </cell>
          <cell r="E7">
            <v>73.5</v>
          </cell>
        </row>
        <row r="8">
          <cell r="B8" t="str">
            <v>Revenue</v>
          </cell>
          <cell r="C8">
            <v>52.332361516034979</v>
          </cell>
          <cell r="D8">
            <v>38.162482566248258</v>
          </cell>
          <cell r="E8">
            <v>25.856164383561641</v>
          </cell>
          <cell r="J8">
            <v>438.94731319614272</v>
          </cell>
          <cell r="K8">
            <v>632.96993225011761</v>
          </cell>
          <cell r="L8">
            <v>904.05067759656538</v>
          </cell>
          <cell r="M8">
            <v>986.45308727231031</v>
          </cell>
          <cell r="N8">
            <v>1165.9083768665239</v>
          </cell>
          <cell r="O8">
            <v>1149.8035718134236</v>
          </cell>
        </row>
        <row r="9">
          <cell r="B9" t="str">
            <v>Cost of Goods Sold</v>
          </cell>
          <cell r="J9">
            <v>325.36148985736418</v>
          </cell>
          <cell r="K9">
            <v>425.26160323056223</v>
          </cell>
          <cell r="L9">
            <v>508.66742851983167</v>
          </cell>
          <cell r="M9">
            <v>555.77089599078272</v>
          </cell>
          <cell r="N9">
            <v>590.85994431775907</v>
          </cell>
          <cell r="O9">
            <v>579.66243250056823</v>
          </cell>
        </row>
        <row r="10">
          <cell r="B10" t="str">
            <v>Gross Profit</v>
          </cell>
          <cell r="J10">
            <v>113.58582333877854</v>
          </cell>
          <cell r="K10">
            <v>207.70832901955538</v>
          </cell>
          <cell r="L10">
            <v>395.3832490767337</v>
          </cell>
          <cell r="M10">
            <v>430.68219128152759</v>
          </cell>
          <cell r="N10">
            <v>575.04843254876482</v>
          </cell>
          <cell r="O10">
            <v>570.14113931285533</v>
          </cell>
        </row>
        <row r="11">
          <cell r="B11" t="str">
            <v>Model</v>
          </cell>
          <cell r="C11">
            <v>58.26</v>
          </cell>
          <cell r="D11">
            <v>57.75</v>
          </cell>
          <cell r="E11">
            <v>58.25</v>
          </cell>
        </row>
        <row r="12">
          <cell r="B12" t="str">
            <v>Revised Model</v>
          </cell>
          <cell r="C12">
            <v>86.4375</v>
          </cell>
          <cell r="D12">
            <v>82.162499999999994</v>
          </cell>
          <cell r="E12">
            <v>75.5</v>
          </cell>
        </row>
        <row r="13">
          <cell r="C13">
            <v>48.365087538619989</v>
          </cell>
          <cell r="D13">
            <v>42.272727272727259</v>
          </cell>
          <cell r="E13">
            <v>29.613733905579398</v>
          </cell>
          <cell r="J13" t="str">
            <v>Projected FYE December 31,</v>
          </cell>
        </row>
        <row r="14">
          <cell r="J14">
            <v>2007</v>
          </cell>
          <cell r="K14">
            <v>2008</v>
          </cell>
          <cell r="L14">
            <v>2009</v>
          </cell>
          <cell r="M14">
            <v>2010</v>
          </cell>
          <cell r="N14">
            <v>2011</v>
          </cell>
          <cell r="O14">
            <v>2012</v>
          </cell>
        </row>
        <row r="15">
          <cell r="B15" t="str">
            <v>Accounts Receivables</v>
          </cell>
          <cell r="J15">
            <v>48.103815144782757</v>
          </cell>
          <cell r="K15">
            <v>69.366567917821101</v>
          </cell>
          <cell r="L15">
            <v>99.074046859897564</v>
          </cell>
          <cell r="M15">
            <v>108.10444792025318</v>
          </cell>
          <cell r="N15">
            <v>127.77078102646837</v>
          </cell>
          <cell r="O15">
            <v>126.00587088366285</v>
          </cell>
        </row>
        <row r="16">
          <cell r="B16" t="str">
            <v>Inventories</v>
          </cell>
          <cell r="C16">
            <v>59.26</v>
          </cell>
          <cell r="D16">
            <v>58.75</v>
          </cell>
          <cell r="E16">
            <v>59.25</v>
          </cell>
          <cell r="J16">
            <v>9.104724301809993</v>
          </cell>
          <cell r="K16">
            <v>9.1525053886678958</v>
          </cell>
          <cell r="L16">
            <v>9.7943432306726823</v>
          </cell>
          <cell r="M16">
            <v>9.9415863529286597</v>
          </cell>
          <cell r="N16">
            <v>10.238273301334644</v>
          </cell>
          <cell r="O16">
            <v>10.496500326182268</v>
          </cell>
        </row>
        <row r="17">
          <cell r="B17" t="str">
            <v>Prepaid Expenses &amp; Other Current Assets</v>
          </cell>
          <cell r="C17">
            <v>90.5625</v>
          </cell>
          <cell r="D17">
            <v>86.662500000000009</v>
          </cell>
          <cell r="E17">
            <v>81.5</v>
          </cell>
          <cell r="J17">
            <v>9.6619869999999999</v>
          </cell>
          <cell r="K17">
            <v>9.6619869999999999</v>
          </cell>
          <cell r="L17">
            <v>9.6619869999999999</v>
          </cell>
          <cell r="M17">
            <v>9.6619869999999999</v>
          </cell>
          <cell r="N17">
            <v>9.6619869999999999</v>
          </cell>
          <cell r="O17">
            <v>9.6619869999999999</v>
          </cell>
        </row>
        <row r="18">
          <cell r="B18" t="str">
            <v>Total Current Assets</v>
          </cell>
          <cell r="C18">
            <v>52.822308471144112</v>
          </cell>
          <cell r="D18">
            <v>47.510638297872362</v>
          </cell>
          <cell r="E18">
            <v>37.552742616033761</v>
          </cell>
          <cell r="J18">
            <v>66.870526446592748</v>
          </cell>
          <cell r="K18">
            <v>88.181060306488988</v>
          </cell>
          <cell r="L18">
            <v>118.53037709057024</v>
          </cell>
          <cell r="M18">
            <v>127.70802127318184</v>
          </cell>
          <cell r="N18">
            <v>147.67104132780304</v>
          </cell>
          <cell r="O18">
            <v>146.16435820984512</v>
          </cell>
        </row>
        <row r="20">
          <cell r="B20" t="str">
            <v>Accounts Payable</v>
          </cell>
          <cell r="J20">
            <v>17.828026841499405</v>
          </cell>
          <cell r="K20">
            <v>23.302005656469163</v>
          </cell>
          <cell r="L20">
            <v>27.872187864100365</v>
          </cell>
          <cell r="M20">
            <v>30.453199780316858</v>
          </cell>
          <cell r="N20">
            <v>32.375887359877211</v>
          </cell>
          <cell r="O20">
            <v>31.762325068524284</v>
          </cell>
        </row>
        <row r="21">
          <cell r="B21" t="str">
            <v>Accrued Expenses &amp; Other Current Liabilities (1)</v>
          </cell>
          <cell r="C21">
            <v>61.26</v>
          </cell>
          <cell r="D21">
            <v>60.75</v>
          </cell>
          <cell r="E21">
            <v>61.25</v>
          </cell>
          <cell r="J21">
            <v>9.9790983819963301</v>
          </cell>
          <cell r="K21">
            <v>14.247499417331408</v>
          </cell>
          <cell r="L21">
            <v>14.989390501077741</v>
          </cell>
          <cell r="M21">
            <v>17.809707240269589</v>
          </cell>
          <cell r="N21">
            <v>18.89126876046069</v>
          </cell>
          <cell r="O21">
            <v>16.313246052756956</v>
          </cell>
        </row>
        <row r="22">
          <cell r="B22" t="str">
            <v>Total Current Liabilities</v>
          </cell>
          <cell r="C22">
            <v>93.1875</v>
          </cell>
          <cell r="D22">
            <v>88.912500000000009</v>
          </cell>
          <cell r="E22">
            <v>83.5</v>
          </cell>
          <cell r="J22">
            <v>27.807125223495735</v>
          </cell>
          <cell r="K22">
            <v>37.549505073800574</v>
          </cell>
          <cell r="L22">
            <v>42.861578365178104</v>
          </cell>
          <cell r="M22">
            <v>48.262907020586447</v>
          </cell>
          <cell r="N22">
            <v>51.267156120337901</v>
          </cell>
          <cell r="O22">
            <v>48.075571121281243</v>
          </cell>
        </row>
        <row r="23">
          <cell r="C23">
            <v>52.118021547502444</v>
          </cell>
          <cell r="D23">
            <v>46.358024691358032</v>
          </cell>
          <cell r="E23">
            <v>36.326530612244888</v>
          </cell>
        </row>
        <row r="24">
          <cell r="B24" t="str">
            <v>Net Working Capital</v>
          </cell>
          <cell r="J24">
            <v>39.063401223097017</v>
          </cell>
          <cell r="K24">
            <v>50.631555232688413</v>
          </cell>
          <cell r="L24">
            <v>75.668798725392136</v>
          </cell>
          <cell r="M24">
            <v>79.445114252595403</v>
          </cell>
          <cell r="N24">
            <v>96.403885207465137</v>
          </cell>
          <cell r="O24">
            <v>98.088787088563876</v>
          </cell>
        </row>
        <row r="25">
          <cell r="B25" t="str">
            <v>Met A</v>
          </cell>
        </row>
        <row r="26">
          <cell r="B26" t="str">
            <v>Change In Working Capital</v>
          </cell>
          <cell r="C26">
            <v>85</v>
          </cell>
          <cell r="D26">
            <v>90</v>
          </cell>
          <cell r="E26">
            <v>90</v>
          </cell>
          <cell r="J26">
            <v>16.41498522309702</v>
          </cell>
          <cell r="K26">
            <v>11.568154009591396</v>
          </cell>
          <cell r="L26">
            <v>25.037243492703723</v>
          </cell>
          <cell r="M26">
            <v>3.7763155272032662</v>
          </cell>
          <cell r="N26">
            <v>16.958770954869735</v>
          </cell>
          <cell r="O26">
            <v>1.6849018810987388</v>
          </cell>
        </row>
        <row r="27">
          <cell r="B27" t="str">
            <v>Revised Model</v>
          </cell>
          <cell r="C27">
            <v>120</v>
          </cell>
          <cell r="D27">
            <v>115</v>
          </cell>
          <cell r="E27">
            <v>105</v>
          </cell>
        </row>
        <row r="28">
          <cell r="B28" t="str">
            <v>Balance Sheet Ratios</v>
          </cell>
          <cell r="C28">
            <v>41.176470588235304</v>
          </cell>
          <cell r="D28">
            <v>27.777777777777768</v>
          </cell>
          <cell r="E28">
            <v>16.666666666666675</v>
          </cell>
        </row>
        <row r="29">
          <cell r="B29" t="str">
            <v xml:space="preserve">Days Receivables </v>
          </cell>
          <cell r="J29">
            <v>40</v>
          </cell>
          <cell r="K29">
            <v>40</v>
          </cell>
          <cell r="L29">
            <v>40</v>
          </cell>
          <cell r="M29">
            <v>40</v>
          </cell>
          <cell r="N29">
            <v>40</v>
          </cell>
          <cell r="O29">
            <v>40</v>
          </cell>
        </row>
        <row r="30">
          <cell r="B30" t="str">
            <v xml:space="preserve">Days Cost of Sales In Inventory </v>
          </cell>
          <cell r="J30">
            <v>10.213945023479951</v>
          </cell>
          <cell r="K30">
            <v>7.8555515980891144</v>
          </cell>
          <cell r="L30">
            <v>7.0280404813774142</v>
          </cell>
          <cell r="M30">
            <v>6.5290914745545461</v>
          </cell>
          <cell r="N30">
            <v>6.3246286889561718</v>
          </cell>
          <cell r="O30">
            <v>6.6094029977572726</v>
          </cell>
        </row>
        <row r="31">
          <cell r="B31" t="str">
            <v>% Change in Prepaid Expenses And Other Current Assets</v>
          </cell>
          <cell r="C31">
            <v>70</v>
          </cell>
          <cell r="D31">
            <v>75</v>
          </cell>
          <cell r="E31">
            <v>7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Days Payables</v>
          </cell>
          <cell r="C32">
            <v>105</v>
          </cell>
          <cell r="D32">
            <v>95</v>
          </cell>
          <cell r="E32">
            <v>90</v>
          </cell>
          <cell r="J32">
            <v>20</v>
          </cell>
          <cell r="K32">
            <v>20</v>
          </cell>
          <cell r="L32">
            <v>20</v>
          </cell>
          <cell r="M32">
            <v>20</v>
          </cell>
          <cell r="N32">
            <v>20</v>
          </cell>
          <cell r="O32">
            <v>20</v>
          </cell>
        </row>
        <row r="33">
          <cell r="B33" t="str">
            <v>Accrued Expenses / Cost of Sales</v>
          </cell>
          <cell r="C33">
            <v>50</v>
          </cell>
          <cell r="D33">
            <v>26.666666666666661</v>
          </cell>
          <cell r="E33">
            <v>19.999999999999996</v>
          </cell>
          <cell r="J33">
            <v>3.0670803684760251</v>
          </cell>
          <cell r="K33">
            <v>3.3502905762237143</v>
          </cell>
          <cell r="L33">
            <v>2.9467958160197671</v>
          </cell>
          <cell r="M33">
            <v>3.2045051960700288</v>
          </cell>
          <cell r="N33">
            <v>3.197249863040494</v>
          </cell>
          <cell r="O33">
            <v>2.8142665693176458</v>
          </cell>
        </row>
        <row r="35">
          <cell r="B35" t="str">
            <v>Note:  Working capital projected based on 2006 turnover ratios historical performance and management forecasts.</v>
          </cell>
        </row>
        <row r="36">
          <cell r="B36" t="str">
            <v>(1) Excludes $14.4 mm, $14.9 mm and $6.0 mm related to non-operational items for 2005, 2006 and the nine months ended 2007, respectively.</v>
          </cell>
        </row>
        <row r="38">
          <cell r="B38" t="str">
            <v>Current Market Pricing</v>
          </cell>
          <cell r="C38">
            <v>90</v>
          </cell>
          <cell r="D38">
            <v>85</v>
          </cell>
          <cell r="E38">
            <v>80</v>
          </cell>
          <cell r="J38">
            <v>39447</v>
          </cell>
          <cell r="K38">
            <v>39813</v>
          </cell>
          <cell r="L38">
            <v>40178</v>
          </cell>
          <cell r="M38">
            <v>40543</v>
          </cell>
          <cell r="N38">
            <v>40908</v>
          </cell>
          <cell r="O38">
            <v>41274</v>
          </cell>
        </row>
        <row r="40">
          <cell r="B40" t="str">
            <v>Inventory Volume</v>
          </cell>
          <cell r="H40">
            <v>262493</v>
          </cell>
        </row>
        <row r="41">
          <cell r="B41" t="str">
            <v>Cash Costs (Last month of the year)</v>
          </cell>
          <cell r="J41">
            <v>35.708961312550926</v>
          </cell>
          <cell r="K41">
            <v>34.867616998045264</v>
          </cell>
          <cell r="L41">
            <v>37.312778743329083</v>
          </cell>
          <cell r="M41">
            <v>37.873719881782215</v>
          </cell>
          <cell r="N41">
            <v>39.003986016140026</v>
          </cell>
          <cell r="O41">
            <v>39.987734248845754</v>
          </cell>
        </row>
        <row r="42">
          <cell r="B42" t="str">
            <v>Current Market Pricing</v>
          </cell>
          <cell r="C42">
            <v>105</v>
          </cell>
          <cell r="D42">
            <v>100</v>
          </cell>
          <cell r="E42">
            <v>95</v>
          </cell>
        </row>
        <row r="43">
          <cell r="B43" t="str">
            <v>Accrued Expenses</v>
          </cell>
        </row>
        <row r="44">
          <cell r="A44">
            <v>70</v>
          </cell>
          <cell r="B44" t="str">
            <v>Drilling &amp; blasting</v>
          </cell>
          <cell r="J44">
            <v>-4043.1856480000001</v>
          </cell>
          <cell r="K44">
            <v>-4639.4766399999999</v>
          </cell>
          <cell r="L44">
            <v>-4844.2784000000001</v>
          </cell>
          <cell r="M44">
            <v>-5458.9806399999998</v>
          </cell>
          <cell r="N44">
            <v>-5933.7001600000003</v>
          </cell>
          <cell r="O44">
            <v>-5392.3041599999997</v>
          </cell>
        </row>
        <row r="45">
          <cell r="A45">
            <v>81</v>
          </cell>
          <cell r="B45" t="str">
            <v>Sales tax</v>
          </cell>
          <cell r="J45">
            <v>-518.07928310603734</v>
          </cell>
          <cell r="K45">
            <v>-585.16784981198089</v>
          </cell>
          <cell r="L45">
            <v>-601.84541448271125</v>
          </cell>
          <cell r="M45">
            <v>-669.06440265162905</v>
          </cell>
          <cell r="N45">
            <v>-718.54788113866493</v>
          </cell>
          <cell r="O45">
            <v>-636.93581363992325</v>
          </cell>
        </row>
        <row r="46">
          <cell r="A46">
            <v>95</v>
          </cell>
          <cell r="B46" t="str">
            <v>Unmined mineral taxes</v>
          </cell>
          <cell r="J46">
            <v>-60.216188347504939</v>
          </cell>
          <cell r="K46">
            <v>-63.7534630134612</v>
          </cell>
          <cell r="L46">
            <v>-66.288185898044532</v>
          </cell>
          <cell r="M46">
            <v>-66.288185898044532</v>
          </cell>
          <cell r="N46">
            <v>-65.788185898044532</v>
          </cell>
          <cell r="O46">
            <v>-62.588185898044529</v>
          </cell>
        </row>
        <row r="47">
          <cell r="A47">
            <v>97</v>
          </cell>
          <cell r="B47" t="str">
            <v>Federal taxes</v>
          </cell>
          <cell r="J47">
            <v>-822.52956009236004</v>
          </cell>
          <cell r="K47">
            <v>-1090.5069611291867</v>
          </cell>
          <cell r="L47">
            <v>-1116.2595582511526</v>
          </cell>
          <cell r="M47">
            <v>-1204.4684099524118</v>
          </cell>
          <cell r="N47">
            <v>-1229.7209022888865</v>
          </cell>
          <cell r="O47">
            <v>-1047.2226805073715</v>
          </cell>
        </row>
        <row r="48">
          <cell r="A48">
            <v>98</v>
          </cell>
          <cell r="B48" t="str">
            <v>Royalties</v>
          </cell>
          <cell r="J48">
            <v>-2724.8133059566271</v>
          </cell>
          <cell r="K48">
            <v>-4605.6643727603341</v>
          </cell>
          <cell r="L48">
            <v>-4903.3281833086867</v>
          </cell>
          <cell r="M48">
            <v>-6039.3126922519696</v>
          </cell>
          <cell r="N48">
            <v>-6314.2901257024787</v>
          </cell>
          <cell r="O48">
            <v>-5238.4737950961062</v>
          </cell>
        </row>
        <row r="49">
          <cell r="A49">
            <v>99</v>
          </cell>
          <cell r="B49" t="str">
            <v>Severance taxes</v>
          </cell>
          <cell r="J49">
            <v>-1863.2398810438231</v>
          </cell>
          <cell r="K49">
            <v>-3262.9301306164452</v>
          </cell>
          <cell r="L49">
            <v>-3457.3907591371462</v>
          </cell>
          <cell r="M49">
            <v>-4371.5929095155343</v>
          </cell>
          <cell r="N49">
            <v>-4629.2215054326134</v>
          </cell>
          <cell r="O49">
            <v>-3935.7214176155094</v>
          </cell>
        </row>
        <row r="50">
          <cell r="B50" t="str">
            <v>Total</v>
          </cell>
          <cell r="J50">
            <v>-10032.063866546352</v>
          </cell>
          <cell r="K50">
            <v>-14247.499417331408</v>
          </cell>
          <cell r="L50">
            <v>-14989.390501077742</v>
          </cell>
          <cell r="M50">
            <v>-17809.707240269589</v>
          </cell>
          <cell r="N50">
            <v>-18891.268760460691</v>
          </cell>
          <cell r="O50">
            <v>-16313.246052756956</v>
          </cell>
        </row>
        <row r="52">
          <cell r="C52">
            <v>0</v>
          </cell>
          <cell r="H52">
            <v>0</v>
          </cell>
        </row>
        <row r="53">
          <cell r="C53">
            <v>0</v>
          </cell>
          <cell r="D53">
            <v>0</v>
          </cell>
          <cell r="H53">
            <v>0</v>
          </cell>
        </row>
        <row r="54">
          <cell r="B54" t="str">
            <v>Accrued Expenses - Operational</v>
          </cell>
        </row>
        <row r="55">
          <cell r="B55" t="str">
            <v>Accrued Expenses And Other Current Liabilities</v>
          </cell>
          <cell r="C55">
            <v>17.977578999999999</v>
          </cell>
          <cell r="D55">
            <v>21.455200999999999</v>
          </cell>
          <cell r="H55">
            <v>24.171858</v>
          </cell>
        </row>
        <row r="56">
          <cell r="B56" t="str">
            <v>Less: ETR Accretion</v>
          </cell>
          <cell r="C56">
            <v>-11.375</v>
          </cell>
          <cell r="D56">
            <v>-11.913</v>
          </cell>
          <cell r="H56">
            <v>-2.9790000000000001</v>
          </cell>
        </row>
        <row r="57">
          <cell r="B57" t="str">
            <v>Less: Put Obligation</v>
          </cell>
          <cell r="C57">
            <v>-3</v>
          </cell>
          <cell r="D57">
            <v>-3</v>
          </cell>
          <cell r="H57">
            <v>-3</v>
          </cell>
        </row>
        <row r="58">
          <cell r="B58" t="str">
            <v>Operational Accrued Expenses</v>
          </cell>
          <cell r="C58">
            <v>3.6025789999999986</v>
          </cell>
          <cell r="D58">
            <v>6.5422009999999986</v>
          </cell>
          <cell r="H58">
            <v>18.192858000000001</v>
          </cell>
        </row>
        <row r="59">
          <cell r="B59" t="str">
            <v>Operational Accrued Expenses / COGS</v>
          </cell>
          <cell r="C59" t="e">
            <v>#DIV/0!</v>
          </cell>
          <cell r="D59" t="e">
            <v>#DIV/0!</v>
          </cell>
          <cell r="H59" t="e">
            <v>#DIV/0!</v>
          </cell>
        </row>
        <row r="61">
          <cell r="C61">
            <v>-14.375</v>
          </cell>
          <cell r="D61">
            <v>-14.913</v>
          </cell>
          <cell r="H61">
            <v>-5.9790000000000001</v>
          </cell>
        </row>
      </sheetData>
      <sheetData sheetId="5" refreshError="1"/>
      <sheetData sheetId="6" refreshError="1">
        <row r="5"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</row>
        <row r="6">
          <cell r="B6" t="str">
            <v>Production</v>
          </cell>
        </row>
        <row r="7">
          <cell r="B7" t="str">
            <v>Model (9/30/07)</v>
          </cell>
          <cell r="C7">
            <v>11.857934155835787</v>
          </cell>
          <cell r="D7">
            <v>13.388940148857984</v>
          </cell>
          <cell r="E7">
            <v>14.2397055617673</v>
          </cell>
          <cell r="F7">
            <v>14.645126083746444</v>
          </cell>
          <cell r="G7">
            <v>14.2753530287359</v>
          </cell>
        </row>
        <row r="8">
          <cell r="B8" t="str">
            <v>Model (2/1/07)</v>
          </cell>
          <cell r="C8">
            <v>12.129079610381241</v>
          </cell>
          <cell r="D8">
            <v>13.916012876130713</v>
          </cell>
          <cell r="E8">
            <v>14.768578289040029</v>
          </cell>
          <cell r="F8">
            <v>15.17170790192826</v>
          </cell>
          <cell r="G8">
            <v>14.769700963281357</v>
          </cell>
        </row>
        <row r="9">
          <cell r="C9">
            <v>2.2866162940533119</v>
          </cell>
          <cell r="D9">
            <v>3.9366277047529152</v>
          </cell>
          <cell r="E9">
            <v>3.7140706665502954</v>
          </cell>
          <cell r="F9">
            <v>3.5956113670214895</v>
          </cell>
          <cell r="G9">
            <v>3.462947175809572</v>
          </cell>
        </row>
        <row r="10">
          <cell r="B10" t="str">
            <v>Realization</v>
          </cell>
        </row>
        <row r="11">
          <cell r="B11" t="str">
            <v>Model (9/30/07)</v>
          </cell>
          <cell r="C11">
            <v>48.847486300856495</v>
          </cell>
          <cell r="D11">
            <v>54.605947536574909</v>
          </cell>
          <cell r="E11">
            <v>57.202082420091607</v>
          </cell>
          <cell r="F11">
            <v>61.803914810306544</v>
          </cell>
          <cell r="G11">
            <v>62.904127938624576</v>
          </cell>
        </row>
        <row r="12">
          <cell r="B12" t="str">
            <v>Model (2/1/07)</v>
          </cell>
          <cell r="C12">
            <v>51.624656224669813</v>
          </cell>
          <cell r="D12">
            <v>64.57187866610866</v>
          </cell>
          <cell r="E12">
            <v>66.394623603194333</v>
          </cell>
          <cell r="F12">
            <v>76.437354272837311</v>
          </cell>
          <cell r="G12">
            <v>77.558183327520837</v>
          </cell>
        </row>
        <row r="13">
          <cell r="C13">
            <v>5.6853896364460921</v>
          </cell>
          <cell r="D13">
            <v>18.250633088746593</v>
          </cell>
          <cell r="E13">
            <v>16.070291140089598</v>
          </cell>
          <cell r="F13">
            <v>23.677204765175276</v>
          </cell>
          <cell r="G13">
            <v>23.295856518659932</v>
          </cell>
        </row>
        <row r="14">
          <cell r="B14" t="str">
            <v>Cash/Cost per Ton</v>
          </cell>
        </row>
        <row r="15">
          <cell r="B15" t="str">
            <v>Model (9/30/07)</v>
          </cell>
          <cell r="C15">
            <v>34.248866307380091</v>
          </cell>
          <cell r="D15">
            <v>35.252545758676966</v>
          </cell>
          <cell r="E15">
            <v>36.384307448827592</v>
          </cell>
          <cell r="F15">
            <v>37.052125433550849</v>
          </cell>
          <cell r="G15">
            <v>37.305529542829092</v>
          </cell>
        </row>
        <row r="16">
          <cell r="B16" t="str">
            <v>Model (2/1/07)</v>
          </cell>
          <cell r="C16">
            <v>35.061325087402523</v>
          </cell>
          <cell r="D16">
            <v>36.552670153986263</v>
          </cell>
          <cell r="E16">
            <v>37.631983601510797</v>
          </cell>
          <cell r="F16">
            <v>38.944853680096443</v>
          </cell>
          <cell r="G16">
            <v>39.246727739556462</v>
          </cell>
        </row>
        <row r="17">
          <cell r="C17">
            <v>2.3722209451568332</v>
          </cell>
          <cell r="D17">
            <v>3.6880298070084416</v>
          </cell>
          <cell r="E17">
            <v>3.4291600972149672</v>
          </cell>
          <cell r="F17">
            <v>5.1082852181854044</v>
          </cell>
          <cell r="G17">
            <v>5.2035133142896539</v>
          </cell>
        </row>
        <row r="18">
          <cell r="B18" t="str">
            <v>EBITDA</v>
          </cell>
        </row>
        <row r="19">
          <cell r="B19" t="str">
            <v>Model (9/30/07)</v>
          </cell>
          <cell r="C19">
            <v>170.32229908540975</v>
          </cell>
          <cell r="D19">
            <v>254.98912072412429</v>
          </cell>
          <cell r="E19">
            <v>292.737876659118</v>
          </cell>
          <cell r="F19">
            <v>359.11624126375119</v>
          </cell>
          <cell r="G19">
            <v>360.12142595140023</v>
          </cell>
        </row>
        <row r="20">
          <cell r="B20" t="str">
            <v>Model (2/1/07)</v>
          </cell>
          <cell r="C20">
            <v>198.10832901955536</v>
          </cell>
          <cell r="D20">
            <v>385.78324907673368</v>
          </cell>
          <cell r="E20">
            <v>421.08219128152757</v>
          </cell>
          <cell r="F20">
            <v>565.44843254876491</v>
          </cell>
          <cell r="G20">
            <v>560.54113931285542</v>
          </cell>
        </row>
        <row r="21">
          <cell r="C21">
            <v>16.313794543257099</v>
          </cell>
          <cell r="D21">
            <v>51.294003438725966</v>
          </cell>
          <cell r="E21">
            <v>43.842742895843841</v>
          </cell>
          <cell r="F21">
            <v>57.455544354919354</v>
          </cell>
          <cell r="G21">
            <v>55.653371035052658</v>
          </cell>
        </row>
        <row r="22">
          <cell r="B22" t="str">
            <v>Capex</v>
          </cell>
        </row>
        <row r="23">
          <cell r="B23" t="str">
            <v>Model (9/30/07)</v>
          </cell>
          <cell r="C23">
            <v>67.484265366000002</v>
          </cell>
          <cell r="D23">
            <v>66.127372739999998</v>
          </cell>
          <cell r="E23">
            <v>83.019768434000014</v>
          </cell>
          <cell r="F23">
            <v>81.878104840000006</v>
          </cell>
          <cell r="G23">
            <v>23.063831279999999</v>
          </cell>
        </row>
        <row r="24">
          <cell r="B24" t="str">
            <v>Model (2/1/07)</v>
          </cell>
          <cell r="C24">
            <v>74.317353366000006</v>
          </cell>
          <cell r="D24">
            <v>66.127372739999998</v>
          </cell>
          <cell r="E24">
            <v>83.019768434000014</v>
          </cell>
          <cell r="F24">
            <v>85.278104839999997</v>
          </cell>
          <cell r="G24">
            <v>23.063831279999999</v>
          </cell>
        </row>
        <row r="25">
          <cell r="C25">
            <v>10.125453634178051</v>
          </cell>
          <cell r="D25">
            <v>0</v>
          </cell>
          <cell r="E25">
            <v>0</v>
          </cell>
          <cell r="F25">
            <v>4.1525142852830044</v>
          </cell>
          <cell r="G25">
            <v>0</v>
          </cell>
        </row>
        <row r="26">
          <cell r="B26" t="str">
            <v>Unlevered Cash Flow</v>
          </cell>
        </row>
        <row r="27">
          <cell r="B27" t="str">
            <v>Model (9/30/07)</v>
          </cell>
          <cell r="C27">
            <v>93.965255870905239</v>
          </cell>
          <cell r="D27">
            <v>176.36388546667214</v>
          </cell>
          <cell r="E27">
            <v>204.85640761778257</v>
          </cell>
          <cell r="F27">
            <v>269.45686447573723</v>
          </cell>
          <cell r="G27">
            <v>335.41058301996833</v>
          </cell>
        </row>
        <row r="28">
          <cell r="B28" t="str">
            <v>Model (2/1/07)</v>
          </cell>
          <cell r="C28">
            <v>112.22282164396394</v>
          </cell>
          <cell r="D28">
            <v>294.61863284402995</v>
          </cell>
          <cell r="E28">
            <v>334.28610732032428</v>
          </cell>
          <cell r="F28">
            <v>463.21155675389525</v>
          </cell>
          <cell r="G28">
            <v>535.79240615175661</v>
          </cell>
        </row>
        <row r="29">
          <cell r="C29">
            <v>19.430124043020712</v>
          </cell>
          <cell r="D29">
            <v>67.05156617776187</v>
          </cell>
          <cell r="E29">
            <v>63.180693837036017</v>
          </cell>
          <cell r="F29">
            <v>71.905643471036655</v>
          </cell>
          <cell r="G29">
            <v>59.742248240228825</v>
          </cell>
        </row>
      </sheetData>
      <sheetData sheetId="7" refreshError="1"/>
      <sheetData sheetId="8" refreshError="1">
        <row r="2">
          <cell r="B2" t="str">
            <v xml:space="preserve">Project Trident </v>
          </cell>
          <cell r="N2" t="str">
            <v>EBITDA Bridge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2008E EBTIDA Bridge – Current to Adjusted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 xml:space="preserve">CIM Model 2008E </v>
          </cell>
          <cell r="F8">
            <v>254.989985081566</v>
          </cell>
          <cell r="G8">
            <v>254.989985081566</v>
          </cell>
          <cell r="H8">
            <v>254.989985081566</v>
          </cell>
        </row>
        <row r="9">
          <cell r="B9">
            <v>1</v>
          </cell>
          <cell r="D9" t="str">
            <v>Uncommitted Pricing Impact (as of 2/20/08)</v>
          </cell>
          <cell r="F9">
            <v>111.78179960315231</v>
          </cell>
          <cell r="G9">
            <v>366.77178468471834</v>
          </cell>
          <cell r="I9">
            <v>0</v>
          </cell>
          <cell r="J9">
            <v>0</v>
          </cell>
          <cell r="K9">
            <v>0</v>
          </cell>
          <cell r="L9">
            <v>254.989985081566</v>
          </cell>
          <cell r="M9">
            <v>0</v>
          </cell>
          <cell r="N9">
            <v>111.78179960315231</v>
          </cell>
        </row>
        <row r="10">
          <cell r="B10">
            <v>2</v>
          </cell>
          <cell r="D10" t="str">
            <v>New HWM at Prater Branch</v>
          </cell>
          <cell r="F10">
            <v>31.1731913718857</v>
          </cell>
          <cell r="G10">
            <v>397.94497605660405</v>
          </cell>
          <cell r="I10">
            <v>0</v>
          </cell>
          <cell r="J10">
            <v>0</v>
          </cell>
          <cell r="K10">
            <v>0</v>
          </cell>
          <cell r="L10">
            <v>366.77178468471834</v>
          </cell>
          <cell r="M10">
            <v>0</v>
          </cell>
          <cell r="N10">
            <v>31.1731913718857</v>
          </cell>
        </row>
        <row r="11">
          <cell r="B11">
            <v>3</v>
          </cell>
          <cell r="D11" t="str">
            <v>$0.39/Gallon HigherDiesel Fuel Pricing</v>
          </cell>
          <cell r="F11">
            <v>-12.161726979870281</v>
          </cell>
          <cell r="G11">
            <v>385.7832490767338</v>
          </cell>
          <cell r="I11">
            <v>0</v>
          </cell>
          <cell r="J11">
            <v>0</v>
          </cell>
          <cell r="K11">
            <v>0</v>
          </cell>
          <cell r="L11">
            <v>385.7832490767338</v>
          </cell>
          <cell r="M11">
            <v>12.161726979870281</v>
          </cell>
          <cell r="N11">
            <v>0</v>
          </cell>
        </row>
        <row r="12">
          <cell r="B12" t="str">
            <v>END</v>
          </cell>
          <cell r="D12" t="str">
            <v xml:space="preserve">Revised Model 2008E </v>
          </cell>
          <cell r="F12">
            <v>385.78324907673374</v>
          </cell>
          <cell r="G12">
            <v>385.78324907673374</v>
          </cell>
          <cell r="H12">
            <v>385.78324907673374</v>
          </cell>
        </row>
        <row r="13">
          <cell r="F13">
            <v>0</v>
          </cell>
        </row>
        <row r="15">
          <cell r="F15" t="str">
            <v>2008 Steps</v>
          </cell>
          <cell r="G15" t="str">
            <v>2009 Steps</v>
          </cell>
        </row>
        <row r="16">
          <cell r="B16" t="str">
            <v>Start</v>
          </cell>
          <cell r="F16">
            <v>170.32229908541001</v>
          </cell>
          <cell r="G16">
            <v>254.989985081566</v>
          </cell>
          <cell r="H16">
            <v>51.293490586828213</v>
          </cell>
        </row>
        <row r="17">
          <cell r="B17" t="str">
            <v>Current</v>
          </cell>
          <cell r="F17">
            <v>170.32229908541001</v>
          </cell>
          <cell r="G17">
            <v>254.989985081566</v>
          </cell>
        </row>
        <row r="18">
          <cell r="B18" t="str">
            <v>Adjusted - Pricing</v>
          </cell>
          <cell r="F18">
            <v>180.78256469727376</v>
          </cell>
          <cell r="G18">
            <v>287.95036317167393</v>
          </cell>
        </row>
        <row r="19">
          <cell r="B19" t="str">
            <v>Delta</v>
          </cell>
          <cell r="F19">
            <v>10.460265611863747</v>
          </cell>
          <cell r="G19">
            <v>111.78179960315231</v>
          </cell>
          <cell r="H19">
            <v>122.24206521501605</v>
          </cell>
        </row>
        <row r="20">
          <cell r="B20" t="str">
            <v>Current</v>
          </cell>
          <cell r="D20">
            <v>2.1</v>
          </cell>
          <cell r="F20">
            <v>170.32229908541001</v>
          </cell>
          <cell r="G20">
            <v>254.989985081566</v>
          </cell>
        </row>
        <row r="21">
          <cell r="B21" t="str">
            <v>Adjusted - Diesel Fuel Pricing</v>
          </cell>
          <cell r="D21">
            <v>2.4900000000000002</v>
          </cell>
          <cell r="F21">
            <v>159.2090730810618</v>
          </cell>
          <cell r="G21">
            <v>242.82825810169572</v>
          </cell>
        </row>
        <row r="22">
          <cell r="B22" t="str">
            <v>Delta</v>
          </cell>
          <cell r="D22">
            <v>0.39000000000000012</v>
          </cell>
          <cell r="F22">
            <v>-11.113226004348206</v>
          </cell>
          <cell r="G22">
            <v>-12.161726979870281</v>
          </cell>
          <cell r="H22">
            <v>-23.274952984218487</v>
          </cell>
        </row>
        <row r="23">
          <cell r="B23" t="str">
            <v>Current (adjusted pricing &amp; fuel)</v>
          </cell>
          <cell r="D23">
            <v>0</v>
          </cell>
        </row>
        <row r="24">
          <cell r="B24" t="str">
            <v>Adjusted - HWM-2</v>
          </cell>
          <cell r="D24">
            <v>0</v>
          </cell>
        </row>
        <row r="25">
          <cell r="B25" t="str">
            <v>Delta</v>
          </cell>
          <cell r="D25">
            <v>0</v>
          </cell>
          <cell r="F25">
            <v>17.593178568877001</v>
          </cell>
          <cell r="G25">
            <v>31.1731913718857</v>
          </cell>
          <cell r="H25">
            <v>48.766369940762701</v>
          </cell>
        </row>
        <row r="27">
          <cell r="H27">
            <v>147.73348217156027</v>
          </cell>
        </row>
        <row r="29">
          <cell r="B29" t="str">
            <v>New End</v>
          </cell>
          <cell r="F29">
            <v>198.1083290195555</v>
          </cell>
          <cell r="G29">
            <v>385.78324907673374</v>
          </cell>
        </row>
      </sheetData>
      <sheetData sheetId="9" refreshError="1">
        <row r="2">
          <cell r="B2" t="str">
            <v>Trinity Coal Corporation</v>
          </cell>
          <cell r="O2" t="str">
            <v>Working Capital</v>
          </cell>
        </row>
        <row r="3">
          <cell r="B3" t="str">
            <v>($ and tons in thousands)</v>
          </cell>
          <cell r="C3">
            <v>2008</v>
          </cell>
          <cell r="D3">
            <v>2009</v>
          </cell>
          <cell r="E3">
            <v>2010</v>
          </cell>
          <cell r="F3">
            <v>2011</v>
          </cell>
          <cell r="G3">
            <v>2012</v>
          </cell>
          <cell r="O3" t="str">
            <v>Private &amp; Confidential</v>
          </cell>
        </row>
        <row r="5">
          <cell r="B5" t="str">
            <v>Production</v>
          </cell>
          <cell r="C5">
            <v>271.14545454545458</v>
          </cell>
          <cell r="D5">
            <v>527.07272727272732</v>
          </cell>
          <cell r="E5">
            <v>528.87272727272727</v>
          </cell>
          <cell r="F5">
            <v>526.58181818181822</v>
          </cell>
          <cell r="G5">
            <v>494.34793454545485</v>
          </cell>
          <cell r="J5">
            <v>39629</v>
          </cell>
          <cell r="K5">
            <v>39721</v>
          </cell>
          <cell r="L5">
            <v>39994</v>
          </cell>
          <cell r="M5">
            <v>40359</v>
          </cell>
          <cell r="N5">
            <v>40724</v>
          </cell>
          <cell r="O5">
            <v>41090</v>
          </cell>
        </row>
        <row r="6">
          <cell r="B6" t="str">
            <v>Realization/Ton</v>
          </cell>
          <cell r="C6">
            <v>87.3401732778689</v>
          </cell>
          <cell r="D6">
            <v>80.552611257954709</v>
          </cell>
          <cell r="E6">
            <v>73.894337429950994</v>
          </cell>
          <cell r="F6">
            <v>73.894337429950994</v>
          </cell>
          <cell r="G6">
            <v>73.894337429950994</v>
          </cell>
          <cell r="J6">
            <v>-6833.0879999999997</v>
          </cell>
          <cell r="K6">
            <v>17593.178568877003</v>
          </cell>
          <cell r="L6">
            <v>31173.191371885743</v>
          </cell>
          <cell r="M6">
            <v>28075.900719999012</v>
          </cell>
          <cell r="N6">
            <v>27940.784438967039</v>
          </cell>
          <cell r="O6">
            <v>26238.71279206952</v>
          </cell>
        </row>
        <row r="7">
          <cell r="B7" t="str">
            <v>Cash Cost/Ton</v>
          </cell>
          <cell r="C7">
            <v>21.723172454294378</v>
          </cell>
          <cell r="D7">
            <v>20.71840372398081</v>
          </cell>
          <cell r="E7">
            <v>20.157699022319708</v>
          </cell>
          <cell r="F7">
            <v>20.200786987097718</v>
          </cell>
          <cell r="G7">
            <v>20.171187500556535</v>
          </cell>
        </row>
        <row r="8">
          <cell r="B8" t="str">
            <v>Revenue</v>
          </cell>
          <cell r="J8">
            <v>438.94731319614272</v>
          </cell>
          <cell r="K8">
            <v>632.96993225011761</v>
          </cell>
          <cell r="L8">
            <v>904.05067759656538</v>
          </cell>
          <cell r="M8">
            <v>986.45308727231031</v>
          </cell>
          <cell r="N8">
            <v>1165.9083768665239</v>
          </cell>
          <cell r="O8">
            <v>1149.8035718134236</v>
          </cell>
        </row>
        <row r="9">
          <cell r="B9" t="str">
            <v>EBITDA</v>
          </cell>
          <cell r="C9">
            <v>17593.178568877003</v>
          </cell>
          <cell r="D9">
            <v>31173.191371885743</v>
          </cell>
          <cell r="E9">
            <v>28075.900719999012</v>
          </cell>
          <cell r="F9">
            <v>27940.784438967039</v>
          </cell>
          <cell r="G9">
            <v>26238.71279206952</v>
          </cell>
          <cell r="J9">
            <v>5795.6538772583017</v>
          </cell>
          <cell r="K9">
            <v>425.26160323056223</v>
          </cell>
          <cell r="L9">
            <v>508.66742851983167</v>
          </cell>
          <cell r="M9">
            <v>555.77089599078272</v>
          </cell>
          <cell r="N9">
            <v>590.85994431775907</v>
          </cell>
          <cell r="O9">
            <v>579.66243250056823</v>
          </cell>
        </row>
        <row r="10">
          <cell r="B10" t="str">
            <v>Capex</v>
          </cell>
          <cell r="C10">
            <v>6833.0879999999997</v>
          </cell>
          <cell r="D10">
            <v>0</v>
          </cell>
          <cell r="E10">
            <v>0</v>
          </cell>
          <cell r="F10">
            <v>3400</v>
          </cell>
          <cell r="G10">
            <v>0</v>
          </cell>
          <cell r="J10">
            <v>113.58582333877854</v>
          </cell>
          <cell r="K10">
            <v>207.70832901955538</v>
          </cell>
          <cell r="L10">
            <v>395.3832490767337</v>
          </cell>
          <cell r="M10">
            <v>430.68219128152759</v>
          </cell>
          <cell r="N10">
            <v>575.04843254876482</v>
          </cell>
          <cell r="O10">
            <v>570.14113931285533</v>
          </cell>
        </row>
        <row r="11">
          <cell r="B11" t="str">
            <v>Pre-Tax Cash Flow</v>
          </cell>
          <cell r="C11">
            <v>10760.090568877004</v>
          </cell>
          <cell r="D11">
            <v>31173.191371885743</v>
          </cell>
          <cell r="E11">
            <v>28075.900719999012</v>
          </cell>
          <cell r="F11">
            <v>24540.784438967039</v>
          </cell>
          <cell r="G11">
            <v>26238.71279206952</v>
          </cell>
        </row>
        <row r="13">
          <cell r="J13" t="str">
            <v>Projected FYE December 31,</v>
          </cell>
        </row>
        <row r="14">
          <cell r="J14">
            <v>2007</v>
          </cell>
          <cell r="K14">
            <v>2008</v>
          </cell>
          <cell r="L14">
            <v>2009</v>
          </cell>
          <cell r="M14">
            <v>2010</v>
          </cell>
          <cell r="N14">
            <v>2011</v>
          </cell>
          <cell r="O14">
            <v>2012</v>
          </cell>
        </row>
        <row r="15">
          <cell r="B15" t="str">
            <v>Accounts Receivables</v>
          </cell>
          <cell r="J15">
            <v>48.103815144782757</v>
          </cell>
          <cell r="K15">
            <v>69.366567917821101</v>
          </cell>
          <cell r="L15">
            <v>99.074046859897564</v>
          </cell>
          <cell r="M15">
            <v>108.10444792025318</v>
          </cell>
          <cell r="N15">
            <v>127.77078102646837</v>
          </cell>
          <cell r="O15">
            <v>126.00587088366285</v>
          </cell>
        </row>
        <row r="16">
          <cell r="B16" t="str">
            <v>Inventories</v>
          </cell>
          <cell r="J16">
            <v>9.104724301809993</v>
          </cell>
          <cell r="K16">
            <v>9.1525053886678958</v>
          </cell>
          <cell r="L16">
            <v>9.7943432306726823</v>
          </cell>
          <cell r="M16">
            <v>9.9415863529286597</v>
          </cell>
          <cell r="N16">
            <v>10.238273301334644</v>
          </cell>
          <cell r="O16">
            <v>10.496500326182268</v>
          </cell>
        </row>
        <row r="17">
          <cell r="B17" t="str">
            <v>Prepaid Expenses &amp; Other Current Assets</v>
          </cell>
          <cell r="J17">
            <v>9.6619869999999999</v>
          </cell>
          <cell r="K17">
            <v>9.6619869999999999</v>
          </cell>
          <cell r="L17">
            <v>9.6619869999999999</v>
          </cell>
          <cell r="M17">
            <v>9.6619869999999999</v>
          </cell>
          <cell r="N17">
            <v>9.6619869999999999</v>
          </cell>
          <cell r="O17">
            <v>9.6619869999999999</v>
          </cell>
        </row>
        <row r="18">
          <cell r="B18" t="str">
            <v>Total Current Assets</v>
          </cell>
          <cell r="J18">
            <v>66.870526446592748</v>
          </cell>
          <cell r="K18">
            <v>88.181060306488988</v>
          </cell>
          <cell r="L18">
            <v>118.53037709057024</v>
          </cell>
          <cell r="M18">
            <v>127.70802127318184</v>
          </cell>
          <cell r="N18">
            <v>147.67104132780304</v>
          </cell>
          <cell r="O18">
            <v>146.16435820984512</v>
          </cell>
        </row>
        <row r="20">
          <cell r="B20" t="str">
            <v>Accounts Payable</v>
          </cell>
          <cell r="J20">
            <v>17.828026841499405</v>
          </cell>
          <cell r="K20">
            <v>23.302005656469163</v>
          </cell>
          <cell r="L20">
            <v>27.872187864100365</v>
          </cell>
          <cell r="M20">
            <v>30.453199780316858</v>
          </cell>
          <cell r="N20">
            <v>32.375887359877211</v>
          </cell>
          <cell r="O20">
            <v>31.762325068524284</v>
          </cell>
        </row>
        <row r="21">
          <cell r="B21" t="str">
            <v>Accrued Expenses &amp; Other Current Liabilities (1)</v>
          </cell>
          <cell r="J21">
            <v>9.9790983819963301</v>
          </cell>
          <cell r="K21">
            <v>14.247499417331408</v>
          </cell>
          <cell r="L21">
            <v>14.989390501077741</v>
          </cell>
          <cell r="M21">
            <v>17.809707240269589</v>
          </cell>
          <cell r="N21">
            <v>18.89126876046069</v>
          </cell>
          <cell r="O21">
            <v>16.313246052756956</v>
          </cell>
        </row>
        <row r="22">
          <cell r="B22" t="str">
            <v>Total Current Liabilities</v>
          </cell>
          <cell r="J22">
            <v>27.807125223495735</v>
          </cell>
          <cell r="K22">
            <v>37.549505073800574</v>
          </cell>
          <cell r="L22">
            <v>42.861578365178104</v>
          </cell>
          <cell r="M22">
            <v>48.262907020586447</v>
          </cell>
          <cell r="N22">
            <v>51.267156120337901</v>
          </cell>
          <cell r="O22">
            <v>48.075571121281243</v>
          </cell>
        </row>
        <row r="24">
          <cell r="B24" t="str">
            <v>Net Working Capital</v>
          </cell>
          <cell r="J24">
            <v>39.063401223097017</v>
          </cell>
          <cell r="K24">
            <v>50.631555232688413</v>
          </cell>
          <cell r="L24">
            <v>75.668798725392136</v>
          </cell>
          <cell r="M24">
            <v>79.445114252595403</v>
          </cell>
          <cell r="N24">
            <v>96.403885207465137</v>
          </cell>
          <cell r="O24">
            <v>98.088787088563876</v>
          </cell>
        </row>
        <row r="26">
          <cell r="B26" t="str">
            <v>Change In Working Capital</v>
          </cell>
          <cell r="J26">
            <v>16.41498522309702</v>
          </cell>
          <cell r="K26">
            <v>11.568154009591396</v>
          </cell>
          <cell r="L26">
            <v>25.037243492703723</v>
          </cell>
          <cell r="M26">
            <v>3.7763155272032662</v>
          </cell>
          <cell r="N26">
            <v>16.958770954869735</v>
          </cell>
          <cell r="O26">
            <v>1.6849018810987388</v>
          </cell>
        </row>
        <row r="28">
          <cell r="B28" t="str">
            <v>Balance Sheet Ratios</v>
          </cell>
        </row>
        <row r="29">
          <cell r="B29" t="str">
            <v xml:space="preserve">Days Receivables </v>
          </cell>
          <cell r="J29">
            <v>40</v>
          </cell>
          <cell r="K29">
            <v>40</v>
          </cell>
          <cell r="L29">
            <v>40</v>
          </cell>
          <cell r="M29">
            <v>40</v>
          </cell>
          <cell r="N29">
            <v>40</v>
          </cell>
          <cell r="O29">
            <v>40</v>
          </cell>
        </row>
        <row r="30">
          <cell r="B30" t="str">
            <v xml:space="preserve">Days Cost of Sales In Inventory </v>
          </cell>
          <cell r="J30">
            <v>10.213945023479951</v>
          </cell>
          <cell r="K30">
            <v>7.8555515980891144</v>
          </cell>
          <cell r="L30">
            <v>7.0280404813774142</v>
          </cell>
          <cell r="M30">
            <v>6.5290914745545461</v>
          </cell>
          <cell r="N30">
            <v>6.3246286889561718</v>
          </cell>
          <cell r="O30">
            <v>6.6094029977572726</v>
          </cell>
        </row>
        <row r="31">
          <cell r="B31" t="str">
            <v>% Change in Prepaid Expenses And Other Current Assets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Days Payables</v>
          </cell>
          <cell r="J32">
            <v>20</v>
          </cell>
          <cell r="K32">
            <v>20</v>
          </cell>
          <cell r="L32">
            <v>20</v>
          </cell>
          <cell r="M32">
            <v>20</v>
          </cell>
          <cell r="N32">
            <v>20</v>
          </cell>
          <cell r="O32">
            <v>20</v>
          </cell>
        </row>
        <row r="33">
          <cell r="B33" t="str">
            <v>Accrued Expenses / Cost of Sales</v>
          </cell>
          <cell r="J33">
            <v>3.0670803684760251</v>
          </cell>
          <cell r="K33">
            <v>3.3502905762237143</v>
          </cell>
          <cell r="L33">
            <v>2.9467958160197671</v>
          </cell>
          <cell r="M33">
            <v>3.2045051960700288</v>
          </cell>
          <cell r="N33">
            <v>3.197249863040494</v>
          </cell>
          <cell r="O33">
            <v>2.8142665693176458</v>
          </cell>
        </row>
        <row r="35">
          <cell r="B35" t="str">
            <v>Note:  Working capital projected based on 2006 turnover ratios historical performance and management forecasts.</v>
          </cell>
        </row>
        <row r="36">
          <cell r="B36" t="str">
            <v>(1) Excludes $14.4 mm, $14.9 mm and $6.0 mm related to non-operational items for 2005, 2006 and the nine months ended 2007, respectively.</v>
          </cell>
        </row>
        <row r="38">
          <cell r="J38">
            <v>39447</v>
          </cell>
          <cell r="K38">
            <v>39813</v>
          </cell>
          <cell r="L38">
            <v>40178</v>
          </cell>
          <cell r="M38">
            <v>40543</v>
          </cell>
          <cell r="N38">
            <v>40908</v>
          </cell>
          <cell r="O38">
            <v>41274</v>
          </cell>
        </row>
        <row r="40">
          <cell r="B40" t="str">
            <v>Inventory Volume</v>
          </cell>
          <cell r="H40">
            <v>262493</v>
          </cell>
        </row>
        <row r="41">
          <cell r="B41" t="str">
            <v>Cash Costs (Last month of the year)</v>
          </cell>
          <cell r="J41">
            <v>35.708961312550926</v>
          </cell>
          <cell r="K41">
            <v>34.867616998045264</v>
          </cell>
          <cell r="L41">
            <v>37.312778743329083</v>
          </cell>
          <cell r="M41">
            <v>37.873719881782215</v>
          </cell>
          <cell r="N41">
            <v>39.003986016140026</v>
          </cell>
          <cell r="O41">
            <v>39.987734248845754</v>
          </cell>
        </row>
        <row r="43">
          <cell r="B43" t="str">
            <v>Accrued Expenses</v>
          </cell>
        </row>
        <row r="44">
          <cell r="A44">
            <v>70</v>
          </cell>
          <cell r="B44" t="str">
            <v>Drilling &amp; blasting</v>
          </cell>
          <cell r="J44">
            <v>-4043.1856480000001</v>
          </cell>
          <cell r="K44">
            <v>-4639.4766399999999</v>
          </cell>
          <cell r="L44">
            <v>-4844.2784000000001</v>
          </cell>
          <cell r="M44">
            <v>-5458.9806399999998</v>
          </cell>
          <cell r="N44">
            <v>-5933.7001600000003</v>
          </cell>
          <cell r="O44">
            <v>-5392.3041599999997</v>
          </cell>
        </row>
        <row r="45">
          <cell r="A45">
            <v>81</v>
          </cell>
          <cell r="B45" t="str">
            <v>Sales tax</v>
          </cell>
          <cell r="J45">
            <v>-518.07928310603734</v>
          </cell>
          <cell r="K45">
            <v>-585.16784981198089</v>
          </cell>
          <cell r="L45">
            <v>-601.84541448271125</v>
          </cell>
          <cell r="M45">
            <v>-669.06440265162905</v>
          </cell>
          <cell r="N45">
            <v>-718.54788113866493</v>
          </cell>
          <cell r="O45">
            <v>-636.93581363992325</v>
          </cell>
        </row>
        <row r="46">
          <cell r="A46">
            <v>95</v>
          </cell>
          <cell r="B46" t="str">
            <v>Unmined mineral taxes</v>
          </cell>
          <cell r="J46">
            <v>-60.216188347504939</v>
          </cell>
          <cell r="K46">
            <v>-63.7534630134612</v>
          </cell>
          <cell r="L46">
            <v>-66.288185898044532</v>
          </cell>
          <cell r="M46">
            <v>-66.288185898044532</v>
          </cell>
          <cell r="N46">
            <v>-65.788185898044532</v>
          </cell>
          <cell r="O46">
            <v>-62.588185898044529</v>
          </cell>
        </row>
        <row r="47">
          <cell r="A47">
            <v>97</v>
          </cell>
          <cell r="B47" t="str">
            <v>Federal taxes</v>
          </cell>
          <cell r="J47">
            <v>-822.52956009236004</v>
          </cell>
          <cell r="K47">
            <v>-1090.5069611291867</v>
          </cell>
          <cell r="L47">
            <v>-1116.2595582511526</v>
          </cell>
          <cell r="M47">
            <v>-1204.4684099524118</v>
          </cell>
          <cell r="N47">
            <v>-1229.7209022888865</v>
          </cell>
          <cell r="O47">
            <v>-1047.2226805073715</v>
          </cell>
        </row>
        <row r="48">
          <cell r="A48">
            <v>98</v>
          </cell>
          <cell r="B48" t="str">
            <v>Royalties</v>
          </cell>
          <cell r="J48">
            <v>-2724.8133059566271</v>
          </cell>
          <cell r="K48">
            <v>-4605.6643727603341</v>
          </cell>
          <cell r="L48">
            <v>-4903.3281833086867</v>
          </cell>
          <cell r="M48">
            <v>-6039.3126922519696</v>
          </cell>
          <cell r="N48">
            <v>-6314.2901257024787</v>
          </cell>
          <cell r="O48">
            <v>-5238.4737950961062</v>
          </cell>
        </row>
        <row r="49">
          <cell r="A49">
            <v>99</v>
          </cell>
          <cell r="B49" t="str">
            <v>Severance taxes</v>
          </cell>
          <cell r="J49">
            <v>-1863.2398810438231</v>
          </cell>
          <cell r="K49">
            <v>-3262.9301306164452</v>
          </cell>
          <cell r="L49">
            <v>-3457.3907591371462</v>
          </cell>
          <cell r="M49">
            <v>-4371.5929095155343</v>
          </cell>
          <cell r="N49">
            <v>-4629.2215054326134</v>
          </cell>
          <cell r="O49">
            <v>-3935.7214176155094</v>
          </cell>
        </row>
        <row r="50">
          <cell r="B50" t="str">
            <v>Total</v>
          </cell>
          <cell r="J50">
            <v>-10032.063866546352</v>
          </cell>
          <cell r="K50">
            <v>-14247.499417331408</v>
          </cell>
          <cell r="L50">
            <v>-14989.390501077742</v>
          </cell>
          <cell r="M50">
            <v>-17809.707240269589</v>
          </cell>
          <cell r="N50">
            <v>-18891.268760460691</v>
          </cell>
          <cell r="O50">
            <v>-16313.246052756956</v>
          </cell>
        </row>
        <row r="52">
          <cell r="C52">
            <v>0</v>
          </cell>
          <cell r="H52">
            <v>0</v>
          </cell>
        </row>
        <row r="53">
          <cell r="C53">
            <v>0</v>
          </cell>
          <cell r="D53">
            <v>0</v>
          </cell>
          <cell r="H53">
            <v>0</v>
          </cell>
        </row>
        <row r="54">
          <cell r="B54" t="str">
            <v>Accrued Expenses - Operational</v>
          </cell>
        </row>
        <row r="55">
          <cell r="B55" t="str">
            <v>Accrued Expenses And Other Current Liabilities</v>
          </cell>
          <cell r="C55">
            <v>17.977578999999999</v>
          </cell>
          <cell r="D55">
            <v>21.455200999999999</v>
          </cell>
          <cell r="H55">
            <v>24.171858</v>
          </cell>
        </row>
        <row r="56">
          <cell r="B56" t="str">
            <v>Less: ETR Accretion</v>
          </cell>
          <cell r="C56">
            <v>-11.375</v>
          </cell>
          <cell r="D56">
            <v>-11.913</v>
          </cell>
          <cell r="H56">
            <v>-2.9790000000000001</v>
          </cell>
        </row>
        <row r="57">
          <cell r="B57" t="str">
            <v>Less: Put Obligation</v>
          </cell>
          <cell r="C57">
            <v>-3</v>
          </cell>
          <cell r="D57">
            <v>-3</v>
          </cell>
          <cell r="H57">
            <v>-3</v>
          </cell>
        </row>
        <row r="58">
          <cell r="B58" t="str">
            <v>Operational Accrued Expenses</v>
          </cell>
          <cell r="C58">
            <v>3.6025789999999986</v>
          </cell>
          <cell r="D58">
            <v>6.5422009999999986</v>
          </cell>
          <cell r="H58">
            <v>18.192858000000001</v>
          </cell>
        </row>
        <row r="59">
          <cell r="B59" t="str">
            <v>Operational Accrued Expenses / COGS</v>
          </cell>
          <cell r="C59" t="e">
            <v>#DIV/0!</v>
          </cell>
          <cell r="D59" t="e">
            <v>#DIV/0!</v>
          </cell>
          <cell r="H59" t="e">
            <v>#DIV/0!</v>
          </cell>
        </row>
        <row r="61">
          <cell r="C61">
            <v>-14.375</v>
          </cell>
          <cell r="D61">
            <v>-14.913</v>
          </cell>
          <cell r="H61">
            <v>-5.9790000000000001</v>
          </cell>
        </row>
      </sheetData>
      <sheetData sheetId="10" refreshError="1">
        <row r="1">
          <cell r="D1">
            <v>1</v>
          </cell>
          <cell r="G1">
            <v>0</v>
          </cell>
        </row>
        <row r="2">
          <cell r="B2">
            <v>1</v>
          </cell>
        </row>
        <row r="3">
          <cell r="G3" t="str">
            <v>Novate</v>
          </cell>
        </row>
        <row r="4">
          <cell r="G4" t="str">
            <v>2008 Contracts</v>
          </cell>
        </row>
        <row r="5">
          <cell r="D5" t="str">
            <v>Revised Model</v>
          </cell>
          <cell r="G5" t="str">
            <v>at Market</v>
          </cell>
          <cell r="J5" t="str">
            <v>Difference</v>
          </cell>
        </row>
        <row r="6">
          <cell r="B6" t="str">
            <v>FV / 2008 EBITDA</v>
          </cell>
          <cell r="F6">
            <v>39435</v>
          </cell>
          <cell r="G6" t="str">
            <v>EBITDA</v>
          </cell>
        </row>
        <row r="7">
          <cell r="B7" t="str">
            <v>2008E Average Realized Price</v>
          </cell>
          <cell r="C7">
            <v>39435</v>
          </cell>
          <cell r="D7">
            <v>51.624656224669813</v>
          </cell>
          <cell r="F7" t="str">
            <v>Close</v>
          </cell>
          <cell r="G7">
            <v>89.688658410553629</v>
          </cell>
          <cell r="H7" t="str">
            <v>Firm Value</v>
          </cell>
          <cell r="J7">
            <v>38.064002185883815</v>
          </cell>
        </row>
        <row r="8">
          <cell r="A8" t="str">
            <v>BTU</v>
          </cell>
          <cell r="B8" t="str">
            <v>2008E Tons Sold</v>
          </cell>
          <cell r="C8">
            <v>12.736630594832874</v>
          </cell>
          <cell r="D8">
            <v>12.129079610381241</v>
          </cell>
          <cell r="F8">
            <v>59.89</v>
          </cell>
          <cell r="G8">
            <v>12.129079610381241</v>
          </cell>
          <cell r="H8">
            <v>19315.227663370002</v>
          </cell>
          <cell r="I8">
            <v>12.736630594832874</v>
          </cell>
          <cell r="J8">
            <v>0</v>
          </cell>
        </row>
        <row r="9">
          <cell r="A9" t="str">
            <v>CNX</v>
          </cell>
          <cell r="B9" t="str">
            <v>2008E Coal Revenues</v>
          </cell>
          <cell r="C9">
            <v>12.046506614261002</v>
          </cell>
          <cell r="D9">
            <v>626.15956520758357</v>
          </cell>
          <cell r="F9">
            <v>68.040000000000006</v>
          </cell>
          <cell r="G9">
            <v>1087.8408780098939</v>
          </cell>
          <cell r="H9">
            <v>14016.724817530003</v>
          </cell>
          <cell r="I9">
            <v>12.046506614261002</v>
          </cell>
          <cell r="J9">
            <v>461.68131280231034</v>
          </cell>
        </row>
        <row r="10">
          <cell r="A10" t="str">
            <v>ACI</v>
          </cell>
          <cell r="B10" t="str">
            <v>Arch</v>
          </cell>
          <cell r="C10">
            <v>9.7370713117131835</v>
          </cell>
          <cell r="D10">
            <v>12.4</v>
          </cell>
          <cell r="F10">
            <v>41.300000000000004</v>
          </cell>
          <cell r="G10">
            <v>739.85160000000008</v>
          </cell>
          <cell r="H10">
            <v>7203.9877892850982</v>
          </cell>
          <cell r="I10">
            <v>9.7370713117131835</v>
          </cell>
        </row>
        <row r="11">
          <cell r="A11" t="str">
            <v>ARLP</v>
          </cell>
          <cell r="B11" t="str">
            <v>2008E EBITDA</v>
          </cell>
          <cell r="C11">
            <v>9.494764457496478</v>
          </cell>
          <cell r="D11">
            <v>198.1083290195555</v>
          </cell>
          <cell r="F11">
            <v>35.1</v>
          </cell>
          <cell r="G11">
            <v>609.07826518298509</v>
          </cell>
          <cell r="H11">
            <v>2333.3516581000003</v>
          </cell>
          <cell r="I11">
            <v>9.494764457496478</v>
          </cell>
          <cell r="J11">
            <v>410.96993616342957</v>
          </cell>
        </row>
        <row r="12">
          <cell r="A12" t="str">
            <v>FCL</v>
          </cell>
          <cell r="B12" t="str">
            <v>Foundation</v>
          </cell>
          <cell r="C12">
            <v>8.0363617074092666</v>
          </cell>
          <cell r="D12">
            <v>9.1</v>
          </cell>
          <cell r="F12">
            <v>49.56</v>
          </cell>
          <cell r="G12">
            <v>360.06130000000002</v>
          </cell>
          <cell r="H12">
            <v>2893.5828436400002</v>
          </cell>
          <cell r="I12">
            <v>8.0363617074092666</v>
          </cell>
        </row>
        <row r="13">
          <cell r="B13" t="str">
            <v>Net Debt</v>
          </cell>
          <cell r="C13">
            <v>9.7370713117131835</v>
          </cell>
          <cell r="D13">
            <v>276.38034199999998</v>
          </cell>
          <cell r="G13">
            <v>738.06165480231039</v>
          </cell>
          <cell r="J13">
            <v>461.6813128023104</v>
          </cell>
        </row>
        <row r="14">
          <cell r="A14" t="str">
            <v>ICO</v>
          </cell>
          <cell r="B14" t="str">
            <v>James River</v>
          </cell>
          <cell r="C14">
            <v>8.677102243232456</v>
          </cell>
          <cell r="D14">
            <v>10.8</v>
          </cell>
          <cell r="F14">
            <v>5.21</v>
          </cell>
          <cell r="G14">
            <v>128.3792</v>
          </cell>
          <cell r="H14">
            <v>1059.6518862900002</v>
          </cell>
          <cell r="I14">
            <v>8.2540776565830001</v>
          </cell>
        </row>
        <row r="15">
          <cell r="A15" t="str">
            <v>ANR</v>
          </cell>
          <cell r="B15" t="str">
            <v>Implied Firm Value</v>
          </cell>
          <cell r="C15">
            <v>8.2540776565830001</v>
          </cell>
          <cell r="D15">
            <v>10.6</v>
          </cell>
          <cell r="F15">
            <v>31.150000000000002</v>
          </cell>
          <cell r="G15">
            <v>302.12370000000004</v>
          </cell>
          <cell r="H15">
            <v>2478.6911144799997</v>
          </cell>
          <cell r="I15">
            <v>8.2042259990858035</v>
          </cell>
        </row>
        <row r="16">
          <cell r="A16">
            <v>5</v>
          </cell>
          <cell r="B16" t="str">
            <v>5.0x 2008E EBITDA</v>
          </cell>
          <cell r="C16">
            <v>7.0117860746855092</v>
          </cell>
          <cell r="D16">
            <v>990.54164509777752</v>
          </cell>
          <cell r="F16">
            <v>10.46</v>
          </cell>
          <cell r="G16">
            <v>3045.3913259149253</v>
          </cell>
          <cell r="H16">
            <v>378.30256817999998</v>
          </cell>
          <cell r="I16">
            <v>8.677102243232456</v>
          </cell>
          <cell r="J16">
            <v>2054.8496808171476</v>
          </cell>
        </row>
        <row r="17">
          <cell r="A17">
            <v>6</v>
          </cell>
          <cell r="B17" t="str">
            <v>6.0x 2008E EBITDA</v>
          </cell>
          <cell r="C17">
            <v>8.2042259990858035</v>
          </cell>
          <cell r="D17">
            <v>1188.6499741173329</v>
          </cell>
          <cell r="F17">
            <v>36.61</v>
          </cell>
          <cell r="G17">
            <v>3654.4695910979108</v>
          </cell>
          <cell r="H17">
            <v>2134.19345466</v>
          </cell>
          <cell r="I17">
            <v>7.0117860746855092</v>
          </cell>
          <cell r="J17">
            <v>2465.8196169805778</v>
          </cell>
        </row>
        <row r="18">
          <cell r="A18" t="str">
            <v>MEE</v>
          </cell>
          <cell r="B18" t="str">
            <v>Massey</v>
          </cell>
          <cell r="C18">
            <v>7.1361841836345645</v>
          </cell>
          <cell r="D18">
            <v>7.9</v>
          </cell>
          <cell r="F18">
            <v>35.65</v>
          </cell>
          <cell r="G18">
            <v>497.02190000000002</v>
          </cell>
          <cell r="H18">
            <v>3546.8398217000004</v>
          </cell>
          <cell r="I18">
            <v>7.1361841836345645</v>
          </cell>
        </row>
        <row r="19">
          <cell r="A19" t="str">
            <v>PCX</v>
          </cell>
          <cell r="B19" t="str">
            <v>Implied Equity Value</v>
          </cell>
          <cell r="C19">
            <v>6.2830058986310098</v>
          </cell>
          <cell r="D19">
            <v>7.9</v>
          </cell>
          <cell r="F19">
            <v>38.03</v>
          </cell>
          <cell r="G19">
            <v>157.05000000000001</v>
          </cell>
          <cell r="H19">
            <v>986.74607638000009</v>
          </cell>
          <cell r="I19">
            <v>6.2830058986310098</v>
          </cell>
        </row>
        <row r="20">
          <cell r="A20">
            <v>5</v>
          </cell>
          <cell r="B20" t="str">
            <v>5.0x 2008E EBITDA</v>
          </cell>
          <cell r="C20">
            <v>7.6702050913601845</v>
          </cell>
          <cell r="D20">
            <v>714.16130309777759</v>
          </cell>
          <cell r="G20">
            <v>2307.329671112615</v>
          </cell>
          <cell r="J20">
            <v>1593.1683680148374</v>
          </cell>
        </row>
        <row r="21">
          <cell r="A21">
            <v>6</v>
          </cell>
          <cell r="B21" t="str">
            <v>6.0x 2008E EBITDA</v>
          </cell>
          <cell r="D21">
            <v>912.269632117333</v>
          </cell>
          <cell r="G21">
            <v>2916.4079362956004</v>
          </cell>
          <cell r="J21">
            <v>2004.1383041782674</v>
          </cell>
        </row>
        <row r="40">
          <cell r="C40">
            <v>39435</v>
          </cell>
          <cell r="D40">
            <v>39498</v>
          </cell>
        </row>
        <row r="41">
          <cell r="A41" t="str">
            <v>BTU</v>
          </cell>
          <cell r="B41" t="str">
            <v>Peabody</v>
          </cell>
          <cell r="C41">
            <v>59.89</v>
          </cell>
          <cell r="D41">
            <v>59.71</v>
          </cell>
          <cell r="E41">
            <v>-0.30055101018533481</v>
          </cell>
        </row>
        <row r="42">
          <cell r="A42" t="str">
            <v>ARLP</v>
          </cell>
          <cell r="B42" t="str">
            <v xml:space="preserve">Alliance </v>
          </cell>
          <cell r="C42">
            <v>35.1</v>
          </cell>
          <cell r="D42">
            <v>39.400000000000006</v>
          </cell>
          <cell r="E42">
            <v>12.250712250712258</v>
          </cell>
        </row>
        <row r="43">
          <cell r="A43" t="str">
            <v>CNX</v>
          </cell>
          <cell r="B43" t="str">
            <v>Consol</v>
          </cell>
          <cell r="C43">
            <v>68.040000000000006</v>
          </cell>
          <cell r="D43">
            <v>78.61</v>
          </cell>
          <cell r="E43">
            <v>15.5349794238683</v>
          </cell>
        </row>
        <row r="44">
          <cell r="A44" t="str">
            <v>ACI</v>
          </cell>
          <cell r="B44" t="str">
            <v>Arch</v>
          </cell>
          <cell r="C44">
            <v>41.300000000000004</v>
          </cell>
          <cell r="D44">
            <v>54.64</v>
          </cell>
          <cell r="E44">
            <v>32.300242130750604</v>
          </cell>
        </row>
        <row r="45">
          <cell r="A45" t="str">
            <v>FCL</v>
          </cell>
          <cell r="B45" t="str">
            <v>Foundation</v>
          </cell>
          <cell r="C45">
            <v>49.56</v>
          </cell>
          <cell r="D45">
            <v>56.26</v>
          </cell>
          <cell r="E45">
            <v>13.518966908797413</v>
          </cell>
        </row>
        <row r="46">
          <cell r="A46" t="str">
            <v>ICO</v>
          </cell>
          <cell r="B46" t="str">
            <v>ICG</v>
          </cell>
          <cell r="C46">
            <v>5.21</v>
          </cell>
          <cell r="D46">
            <v>6.61</v>
          </cell>
          <cell r="E46">
            <v>26.871401151631492</v>
          </cell>
        </row>
        <row r="47">
          <cell r="A47" t="str">
            <v>JRCC</v>
          </cell>
          <cell r="B47" t="str">
            <v>James River</v>
          </cell>
          <cell r="C47">
            <v>10.46</v>
          </cell>
          <cell r="D47">
            <v>16.785</v>
          </cell>
          <cell r="E47">
            <v>60.468451242829822</v>
          </cell>
        </row>
        <row r="48">
          <cell r="A48" t="str">
            <v>PCX</v>
          </cell>
          <cell r="B48" t="str">
            <v>Patriot</v>
          </cell>
          <cell r="C48">
            <v>38.03</v>
          </cell>
          <cell r="D48">
            <v>51.050000000000004</v>
          </cell>
          <cell r="E48">
            <v>34.236129371548785</v>
          </cell>
        </row>
        <row r="49">
          <cell r="A49" t="str">
            <v>WLT</v>
          </cell>
          <cell r="B49" t="str">
            <v>Walter</v>
          </cell>
          <cell r="C49">
            <v>36.61</v>
          </cell>
          <cell r="D49">
            <v>51.46</v>
          </cell>
          <cell r="E49">
            <v>40.562687790221254</v>
          </cell>
        </row>
        <row r="50">
          <cell r="A50" t="str">
            <v>ANR</v>
          </cell>
          <cell r="B50" t="str">
            <v>Alpha</v>
          </cell>
          <cell r="C50">
            <v>31.150000000000002</v>
          </cell>
          <cell r="D50">
            <v>40.24</v>
          </cell>
          <cell r="E50">
            <v>29.181380417335468</v>
          </cell>
        </row>
        <row r="51">
          <cell r="A51" t="str">
            <v>MEE</v>
          </cell>
          <cell r="B51" t="str">
            <v>Massey</v>
          </cell>
          <cell r="C51">
            <v>35.65</v>
          </cell>
          <cell r="D51">
            <v>41.14</v>
          </cell>
          <cell r="E51">
            <v>15.39971949509118</v>
          </cell>
        </row>
        <row r="52">
          <cell r="A52" t="str">
            <v>SP50</v>
          </cell>
          <cell r="B52" t="str">
            <v>S&amp;P 500</v>
          </cell>
          <cell r="C52">
            <v>1453</v>
          </cell>
          <cell r="D52">
            <v>1360.03</v>
          </cell>
          <cell r="E52">
            <v>-6.3984858912594644</v>
          </cell>
        </row>
        <row r="54">
          <cell r="B54" t="str">
            <v>S&amp;P 500</v>
          </cell>
          <cell r="C54">
            <v>-6.3984858912594644</v>
          </cell>
        </row>
        <row r="55">
          <cell r="B55" t="str">
            <v>Peabody</v>
          </cell>
          <cell r="C55">
            <v>-0.30055101018533481</v>
          </cell>
        </row>
        <row r="56">
          <cell r="B56" t="str">
            <v xml:space="preserve">Alliance </v>
          </cell>
          <cell r="C56">
            <v>12.250712250712258</v>
          </cell>
        </row>
        <row r="57">
          <cell r="B57" t="str">
            <v>Foundation</v>
          </cell>
          <cell r="C57">
            <v>13.518966908797413</v>
          </cell>
        </row>
        <row r="58">
          <cell r="B58" t="str">
            <v>Massey</v>
          </cell>
          <cell r="C58">
            <v>15.39971949509118</v>
          </cell>
        </row>
        <row r="59">
          <cell r="B59" t="str">
            <v>Consol</v>
          </cell>
          <cell r="C59">
            <v>15.5349794238683</v>
          </cell>
        </row>
        <row r="60">
          <cell r="B60" t="str">
            <v>ICG</v>
          </cell>
          <cell r="C60">
            <v>26.871401151631492</v>
          </cell>
        </row>
        <row r="61">
          <cell r="B61" t="str">
            <v>Alpha</v>
          </cell>
          <cell r="C61">
            <v>29.181380417335468</v>
          </cell>
        </row>
        <row r="62">
          <cell r="B62" t="str">
            <v>Arch</v>
          </cell>
          <cell r="C62">
            <v>32.300242130750604</v>
          </cell>
        </row>
        <row r="63">
          <cell r="B63" t="str">
            <v>Patriot</v>
          </cell>
          <cell r="C63">
            <v>34.236129371548785</v>
          </cell>
        </row>
        <row r="64">
          <cell r="B64" t="str">
            <v>Walter</v>
          </cell>
          <cell r="C64">
            <v>40.562687790221254</v>
          </cell>
        </row>
        <row r="65">
          <cell r="B65" t="str">
            <v>James River</v>
          </cell>
          <cell r="C65">
            <v>60.46845124282982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>
        <row r="5">
          <cell r="B5" t="str">
            <v>NYMEX</v>
          </cell>
        </row>
      </sheetData>
      <sheetData sheetId="38">
        <row r="1">
          <cell r="B1" t="str">
            <v>CIM OUTPUT 2</v>
          </cell>
        </row>
      </sheetData>
      <sheetData sheetId="39">
        <row r="2">
          <cell r="B2" t="str">
            <v>Trinity Coal Corporation</v>
          </cell>
        </row>
      </sheetData>
      <sheetData sheetId="40"/>
      <sheetData sheetId="41">
        <row r="5">
          <cell r="C5">
            <v>2008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EF"/>
      <sheetName val="qtr3"/>
      <sheetName val="CALCOM"/>
      <sheetName val="GPP_Allocation"/>
      <sheetName val="SUMMARY"/>
      <sheetName val="BP_Allocation"/>
      <sheetName val="s_w_PF_ESI"/>
      <sheetName val="CLOTS"/>
      <sheetName val="var_"/>
      <sheetName val="raw material"/>
      <sheetName val="stkval"/>
      <sheetName val="semi_stk_exprt"/>
      <sheetName val="qtr wise f_exps_ACT_"/>
      <sheetName val="FIXED EXPS_MIS_"/>
      <sheetName val="FB"/>
      <sheetName val="SLC"/>
      <sheetName val="BB"/>
      <sheetName val="RF_common_wrkg_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mbined"/>
      <sheetName val="Sheet2"/>
      <sheetName val="Sheet3"/>
      <sheetName val="Sheet1"/>
      <sheetName val="SUMMARY"/>
      <sheetName val="New Working Capital"/>
      <sheetName val="2009-2009"/>
      <sheetName val="Novate"/>
      <sheetName val="New_Fin Sum"/>
      <sheetName val="HWM-2"/>
      <sheetName val="Coal Pricing"/>
      <sheetName val="Model Comparison"/>
    </sheetNames>
    <sheetDataSet>
      <sheetData sheetId="0" refreshError="1"/>
      <sheetData sheetId="1" refreshError="1"/>
      <sheetData sheetId="2" refreshError="1">
        <row r="1">
          <cell r="D1" t="str">
            <v>March 2007</v>
          </cell>
          <cell r="E1" t="str">
            <v>October 2007</v>
          </cell>
        </row>
        <row r="2">
          <cell r="H2" t="str">
            <v xml:space="preserve">Alliance </v>
          </cell>
          <cell r="I2">
            <v>8.5</v>
          </cell>
          <cell r="J2" t="e">
            <v>#REF!</v>
          </cell>
          <cell r="K2" t="e">
            <v>#REF!</v>
          </cell>
        </row>
        <row r="3">
          <cell r="C3" t="str">
            <v>ICG</v>
          </cell>
          <cell r="D3">
            <v>7.9</v>
          </cell>
          <cell r="E3" t="e">
            <v>#REF!</v>
          </cell>
          <cell r="F3" t="e">
            <v>#REF!</v>
          </cell>
          <cell r="H3" t="str">
            <v>Peabody</v>
          </cell>
          <cell r="I3">
            <v>7.7</v>
          </cell>
          <cell r="J3" t="e">
            <v>#REF!</v>
          </cell>
          <cell r="K3" t="e">
            <v>#REF!</v>
          </cell>
        </row>
        <row r="4">
          <cell r="C4" t="str">
            <v>JRCC</v>
          </cell>
          <cell r="D4">
            <v>7.4</v>
          </cell>
          <cell r="E4" t="e">
            <v>#REF!</v>
          </cell>
          <cell r="F4" t="e">
            <v>#REF!</v>
          </cell>
          <cell r="H4" t="str">
            <v>Arch Coal</v>
          </cell>
          <cell r="I4">
            <v>6.5</v>
          </cell>
          <cell r="J4" t="e">
            <v>#REF!</v>
          </cell>
          <cell r="K4" t="e">
            <v>#REF!</v>
          </cell>
        </row>
        <row r="5">
          <cell r="C5" t="str">
            <v>Consol</v>
          </cell>
          <cell r="D5">
            <v>7.2</v>
          </cell>
          <cell r="E5" t="e">
            <v>#REF!</v>
          </cell>
          <cell r="F5" t="e">
            <v>#REF!</v>
          </cell>
          <cell r="H5" t="str">
            <v>Foundation</v>
          </cell>
          <cell r="I5">
            <v>6</v>
          </cell>
          <cell r="J5" t="e">
            <v>#REF!</v>
          </cell>
          <cell r="K5" t="e">
            <v>#REF!</v>
          </cell>
        </row>
        <row r="6">
          <cell r="A6" t="e">
            <v>#N/A</v>
          </cell>
          <cell r="C6" t="str">
            <v>Massey</v>
          </cell>
          <cell r="D6">
            <v>5.9</v>
          </cell>
          <cell r="E6" t="e">
            <v>#REF!</v>
          </cell>
          <cell r="F6" t="e">
            <v>#REF!</v>
          </cell>
        </row>
        <row r="7">
          <cell r="C7" t="str">
            <v>Walter</v>
          </cell>
          <cell r="D7">
            <v>4.9000000000000004</v>
          </cell>
          <cell r="E7" t="e">
            <v>#REF!</v>
          </cell>
          <cell r="F7" t="e">
            <v>#REF!</v>
          </cell>
        </row>
        <row r="8">
          <cell r="C8" t="str">
            <v>Alpha</v>
          </cell>
          <cell r="D8">
            <v>4.8</v>
          </cell>
          <cell r="E8" t="e">
            <v>#REF!</v>
          </cell>
          <cell r="F8" t="e">
            <v>#REF!</v>
          </cell>
        </row>
        <row r="12">
          <cell r="D12" t="str">
            <v>March 2007</v>
          </cell>
          <cell r="E12" t="str">
            <v>October 2007</v>
          </cell>
        </row>
        <row r="13">
          <cell r="H13" t="str">
            <v>Peabody</v>
          </cell>
          <cell r="I13">
            <v>10.81</v>
          </cell>
          <cell r="J13" t="e">
            <v>#REF!</v>
          </cell>
          <cell r="K13" t="e">
            <v>#REF!</v>
          </cell>
        </row>
        <row r="14">
          <cell r="C14" t="str">
            <v>Consol</v>
          </cell>
          <cell r="D14">
            <v>7.157</v>
          </cell>
          <cell r="E14" t="e">
            <v>#REF!</v>
          </cell>
          <cell r="F14" t="e">
            <v>#REF!</v>
          </cell>
          <cell r="H14" t="str">
            <v>Arch Coal</v>
          </cell>
          <cell r="I14">
            <v>4.4580000000000002</v>
          </cell>
          <cell r="J14" t="e">
            <v>#REF!</v>
          </cell>
          <cell r="K14" t="e">
            <v>#REF!</v>
          </cell>
        </row>
        <row r="15">
          <cell r="C15" t="str">
            <v>Massey</v>
          </cell>
          <cell r="D15">
            <v>1.9970000000000001</v>
          </cell>
          <cell r="E15" t="e">
            <v>#REF!</v>
          </cell>
          <cell r="F15" t="e">
            <v>#REF!</v>
          </cell>
          <cell r="H15" t="str">
            <v xml:space="preserve">Alliance </v>
          </cell>
          <cell r="I15">
            <v>2.1720000000000002</v>
          </cell>
          <cell r="J15" t="e">
            <v>#REF!</v>
          </cell>
          <cell r="K15" t="e">
            <v>#REF!</v>
          </cell>
        </row>
        <row r="16">
          <cell r="C16" t="str">
            <v>Walter</v>
          </cell>
          <cell r="D16">
            <v>1.3340000000000001</v>
          </cell>
          <cell r="E16" t="e">
            <v>#REF!</v>
          </cell>
          <cell r="F16" t="e">
            <v>#REF!</v>
          </cell>
          <cell r="H16" t="str">
            <v>Foundation</v>
          </cell>
          <cell r="I16">
            <v>1.5820000000000001</v>
          </cell>
          <cell r="J16" t="e">
            <v>#REF!</v>
          </cell>
          <cell r="K16" t="e">
            <v>#REF!</v>
          </cell>
        </row>
        <row r="17">
          <cell r="C17" t="str">
            <v>Alpha</v>
          </cell>
          <cell r="D17">
            <v>1.0169999999999999</v>
          </cell>
          <cell r="E17" t="e">
            <v>#REF!</v>
          </cell>
          <cell r="F17" t="e">
            <v>#REF!</v>
          </cell>
        </row>
        <row r="18">
          <cell r="C18" t="str">
            <v>ICG</v>
          </cell>
          <cell r="D18">
            <v>0.79500000000000004</v>
          </cell>
          <cell r="E18" t="e">
            <v>#REF!</v>
          </cell>
          <cell r="F18" t="e">
            <v>#REF!</v>
          </cell>
        </row>
        <row r="19">
          <cell r="C19" t="str">
            <v>JRCC</v>
          </cell>
          <cell r="D19">
            <v>0.1245</v>
          </cell>
          <cell r="E19" t="e">
            <v>#REF!</v>
          </cell>
          <cell r="F19" t="e">
            <v>#REF!</v>
          </cell>
        </row>
      </sheetData>
      <sheetData sheetId="3" refreshError="1"/>
      <sheetData sheetId="4" refreshError="1">
        <row r="2">
          <cell r="D2" t="str">
            <v>Chart Index (Trace Precedents to go to chart)</v>
          </cell>
        </row>
        <row r="3">
          <cell r="D3" t="str">
            <v>Firm Value</v>
          </cell>
          <cell r="G3" t="str">
            <v>LTM Coal Sales (mm tons)</v>
          </cell>
          <cell r="J3" t="str">
            <v>LTM Realization per Ton</v>
          </cell>
        </row>
        <row r="4">
          <cell r="D4" t="str">
            <v>Market Capitalization</v>
          </cell>
          <cell r="G4" t="str">
            <v>2006 Coal Sales (mm tons)</v>
          </cell>
          <cell r="J4" t="str">
            <v>LTM Cash Cost per Ton</v>
          </cell>
        </row>
        <row r="5">
          <cell r="G5" t="str">
            <v>2006 Coal Production (mm tons)</v>
          </cell>
          <cell r="J5" t="str">
            <v>LTM Cash Margin per Ton</v>
          </cell>
        </row>
        <row r="6">
          <cell r="D6" t="str">
            <v>LTM Revenues</v>
          </cell>
        </row>
        <row r="7">
          <cell r="G7" t="str">
            <v>Total Debt</v>
          </cell>
        </row>
        <row r="8">
          <cell r="D8" t="str">
            <v>LTM EBITDA (Reported)</v>
          </cell>
          <cell r="G8" t="str">
            <v>Total Debt / LTM EBITDA</v>
          </cell>
        </row>
        <row r="9">
          <cell r="D9" t="str">
            <v>LTM EBITDA Margin</v>
          </cell>
        </row>
        <row r="10">
          <cell r="D10" t="str">
            <v>2007E EBITDA</v>
          </cell>
          <cell r="G10" t="str">
            <v>Price / 2007E EPS</v>
          </cell>
        </row>
        <row r="11">
          <cell r="D11" t="str">
            <v>2008E EBITDA</v>
          </cell>
          <cell r="G11" t="str">
            <v>Price / 2008E EPS</v>
          </cell>
        </row>
        <row r="12">
          <cell r="D12" t="str">
            <v>FV / LTM EBITDA</v>
          </cell>
        </row>
        <row r="13">
          <cell r="D13" t="str">
            <v>FV / 2008E EBITDA</v>
          </cell>
        </row>
        <row r="14">
          <cell r="D14" t="str">
            <v>FV / 2007E EBITDA</v>
          </cell>
        </row>
        <row r="19">
          <cell r="F19" t="str">
            <v>FX</v>
          </cell>
        </row>
        <row r="20">
          <cell r="D20" t="str">
            <v>FDG</v>
          </cell>
          <cell r="E20" t="str">
            <v>CAD</v>
          </cell>
          <cell r="F20" t="e">
            <v>#REF!</v>
          </cell>
        </row>
        <row r="25">
          <cell r="F25" t="str">
            <v>FirmValue</v>
          </cell>
          <cell r="J25" t="str">
            <v>SBInput!L278</v>
          </cell>
          <cell r="R25" t="str">
            <v>FYE2EBITDA</v>
          </cell>
          <cell r="Z25" t="str">
            <v>FYE3EBITDA</v>
          </cell>
        </row>
        <row r="26">
          <cell r="D26" t="str">
            <v>Firm Value</v>
          </cell>
          <cell r="H26" t="str">
            <v>LTM EBITDA (Reported)</v>
          </cell>
          <cell r="L26" t="str">
            <v>FV / LTM EBITDA</v>
          </cell>
          <cell r="P26" t="str">
            <v>2007E EBITDA</v>
          </cell>
          <cell r="T26" t="str">
            <v>FV / 2007E EBITDA</v>
          </cell>
          <cell r="X26" t="str">
            <v>2008E EBITDA</v>
          </cell>
          <cell r="AB26" t="str">
            <v>FV / 2008E EBITDA</v>
          </cell>
        </row>
        <row r="27">
          <cell r="B27" t="str">
            <v>Pulls from Comps</v>
          </cell>
          <cell r="D27" t="str">
            <v>ARLP</v>
          </cell>
          <cell r="E27" t="str">
            <v xml:space="preserve">Alliance </v>
          </cell>
          <cell r="F27" t="e">
            <v>#REF!</v>
          </cell>
          <cell r="H27" t="str">
            <v>ARLP</v>
          </cell>
          <cell r="I27" t="str">
            <v xml:space="preserve">Alliance </v>
          </cell>
          <cell r="J27" t="e">
            <v>#REF!</v>
          </cell>
          <cell r="L27" t="str">
            <v>ARLP</v>
          </cell>
          <cell r="M27" t="str">
            <v xml:space="preserve">Alliance </v>
          </cell>
          <cell r="N27" t="e">
            <v>#REF!</v>
          </cell>
          <cell r="P27" t="str">
            <v>ARLP</v>
          </cell>
          <cell r="Q27" t="str">
            <v xml:space="preserve">Alliance </v>
          </cell>
          <cell r="R27" t="e">
            <v>#REF!</v>
          </cell>
          <cell r="T27" t="str">
            <v>ARLP</v>
          </cell>
          <cell r="U27" t="str">
            <v xml:space="preserve">Alliance </v>
          </cell>
          <cell r="V27" t="e">
            <v>#REF!</v>
          </cell>
          <cell r="X27" t="str">
            <v>ARLP</v>
          </cell>
          <cell r="Y27" t="str">
            <v xml:space="preserve">Alliance </v>
          </cell>
          <cell r="Z27" t="e">
            <v>#REF!</v>
          </cell>
          <cell r="AB27" t="str">
            <v>ARLP</v>
          </cell>
          <cell r="AC27" t="str">
            <v xml:space="preserve">Alliance </v>
          </cell>
          <cell r="AD27" t="e">
            <v>#REF!</v>
          </cell>
          <cell r="AE27">
            <v>8.5</v>
          </cell>
        </row>
        <row r="28">
          <cell r="D28" t="str">
            <v>ANR</v>
          </cell>
          <cell r="E28" t="str">
            <v>Alpha</v>
          </cell>
          <cell r="F28" t="e">
            <v>#REF!</v>
          </cell>
          <cell r="H28" t="str">
            <v>ANR</v>
          </cell>
          <cell r="I28" t="str">
            <v>Alpha</v>
          </cell>
          <cell r="J28" t="e">
            <v>#REF!</v>
          </cell>
          <cell r="L28" t="str">
            <v>ANR</v>
          </cell>
          <cell r="M28" t="str">
            <v>Alpha</v>
          </cell>
          <cell r="N28" t="e">
            <v>#REF!</v>
          </cell>
          <cell r="P28" t="str">
            <v>ANR</v>
          </cell>
          <cell r="Q28" t="str">
            <v>Alpha</v>
          </cell>
          <cell r="R28" t="e">
            <v>#REF!</v>
          </cell>
          <cell r="T28" t="str">
            <v>ANR</v>
          </cell>
          <cell r="U28" t="str">
            <v>Alpha</v>
          </cell>
          <cell r="V28" t="e">
            <v>#REF!</v>
          </cell>
          <cell r="X28" t="str">
            <v>ANR</v>
          </cell>
          <cell r="Y28" t="str">
            <v>Alpha</v>
          </cell>
          <cell r="Z28" t="e">
            <v>#REF!</v>
          </cell>
          <cell r="AB28" t="str">
            <v>ANR</v>
          </cell>
          <cell r="AC28" t="str">
            <v>Alpha</v>
          </cell>
          <cell r="AD28" t="e">
            <v>#REF!</v>
          </cell>
          <cell r="AE28">
            <v>4.8</v>
          </cell>
        </row>
        <row r="29">
          <cell r="D29" t="str">
            <v>ACI</v>
          </cell>
          <cell r="E29" t="str">
            <v>Arch Coal</v>
          </cell>
          <cell r="F29" t="e">
            <v>#REF!</v>
          </cell>
          <cell r="H29" t="str">
            <v>ACI</v>
          </cell>
          <cell r="I29" t="str">
            <v>Arch Coal</v>
          </cell>
          <cell r="J29" t="e">
            <v>#REF!</v>
          </cell>
          <cell r="L29" t="str">
            <v>ACI</v>
          </cell>
          <cell r="M29" t="str">
            <v>Arch Coal</v>
          </cell>
          <cell r="N29" t="e">
            <v>#REF!</v>
          </cell>
          <cell r="P29" t="str">
            <v>ACI</v>
          </cell>
          <cell r="Q29" t="str">
            <v>Arch Coal</v>
          </cell>
          <cell r="R29" t="e">
            <v>#REF!</v>
          </cell>
          <cell r="T29" t="str">
            <v>ACI</v>
          </cell>
          <cell r="U29" t="str">
            <v>Arch Coal</v>
          </cell>
          <cell r="V29" t="e">
            <v>#REF!</v>
          </cell>
          <cell r="X29" t="str">
            <v>ACI</v>
          </cell>
          <cell r="Y29" t="str">
            <v>Arch Coal</v>
          </cell>
          <cell r="Z29" t="e">
            <v>#REF!</v>
          </cell>
          <cell r="AB29" t="str">
            <v>ACI</v>
          </cell>
          <cell r="AC29" t="str">
            <v>Arch Coal</v>
          </cell>
          <cell r="AD29" t="e">
            <v>#REF!</v>
          </cell>
          <cell r="AE29">
            <v>6.5</v>
          </cell>
        </row>
        <row r="30">
          <cell r="D30" t="str">
            <v>CNX</v>
          </cell>
          <cell r="E30" t="str">
            <v>Consol</v>
          </cell>
          <cell r="F30" t="e">
            <v>#REF!</v>
          </cell>
          <cell r="H30" t="str">
            <v>CNX</v>
          </cell>
          <cell r="I30" t="str">
            <v>Consol</v>
          </cell>
          <cell r="J30" t="e">
            <v>#REF!</v>
          </cell>
          <cell r="L30" t="str">
            <v>CNX</v>
          </cell>
          <cell r="M30" t="str">
            <v>Consol</v>
          </cell>
          <cell r="N30" t="e">
            <v>#REF!</v>
          </cell>
          <cell r="P30" t="str">
            <v>CNX</v>
          </cell>
          <cell r="Q30" t="str">
            <v>Consol</v>
          </cell>
          <cell r="R30" t="e">
            <v>#REF!</v>
          </cell>
          <cell r="T30" t="str">
            <v>CNX</v>
          </cell>
          <cell r="U30" t="str">
            <v>Consol</v>
          </cell>
          <cell r="V30" t="e">
            <v>#REF!</v>
          </cell>
          <cell r="X30" t="str">
            <v>CNX</v>
          </cell>
          <cell r="Y30" t="str">
            <v>Consol</v>
          </cell>
          <cell r="Z30" t="e">
            <v>#REF!</v>
          </cell>
          <cell r="AB30" t="str">
            <v>CNX</v>
          </cell>
          <cell r="AC30" t="str">
            <v>Consol</v>
          </cell>
          <cell r="AD30" t="e">
            <v>#REF!</v>
          </cell>
          <cell r="AE30">
            <v>7.2</v>
          </cell>
        </row>
        <row r="31">
          <cell r="D31" t="str">
            <v>FDG</v>
          </cell>
          <cell r="E31" t="str">
            <v>Fording</v>
          </cell>
          <cell r="F31" t="e">
            <v>#REF!</v>
          </cell>
          <cell r="H31" t="str">
            <v>FDG</v>
          </cell>
          <cell r="I31" t="str">
            <v>Fording</v>
          </cell>
          <cell r="J31" t="e">
            <v>#REF!</v>
          </cell>
          <cell r="L31" t="str">
            <v>FDG</v>
          </cell>
          <cell r="M31" t="str">
            <v>Fording</v>
          </cell>
          <cell r="N31" t="e">
            <v>#REF!</v>
          </cell>
          <cell r="P31" t="str">
            <v>FDG</v>
          </cell>
          <cell r="Q31" t="str">
            <v>Fording</v>
          </cell>
          <cell r="R31" t="e">
            <v>#REF!</v>
          </cell>
          <cell r="T31" t="str">
            <v>FDG</v>
          </cell>
          <cell r="U31" t="str">
            <v>Fording</v>
          </cell>
          <cell r="V31" t="e">
            <v>#REF!</v>
          </cell>
          <cell r="X31" t="str">
            <v>FDG</v>
          </cell>
          <cell r="Y31" t="str">
            <v>Fording</v>
          </cell>
          <cell r="Z31" t="e">
            <v>#REF!</v>
          </cell>
          <cell r="AB31" t="str">
            <v>FDG</v>
          </cell>
          <cell r="AC31" t="str">
            <v>Fording</v>
          </cell>
          <cell r="AD31" t="e">
            <v>#REF!</v>
          </cell>
        </row>
        <row r="32">
          <cell r="D32" t="str">
            <v>FCL</v>
          </cell>
          <cell r="E32" t="str">
            <v>Foundation</v>
          </cell>
          <cell r="F32" t="e">
            <v>#REF!</v>
          </cell>
          <cell r="H32" t="str">
            <v>FCL</v>
          </cell>
          <cell r="I32" t="str">
            <v>Foundation</v>
          </cell>
          <cell r="J32" t="e">
            <v>#REF!</v>
          </cell>
          <cell r="L32" t="str">
            <v>FCL</v>
          </cell>
          <cell r="M32" t="str">
            <v>Foundation</v>
          </cell>
          <cell r="N32" t="e">
            <v>#REF!</v>
          </cell>
          <cell r="P32" t="str">
            <v>FCL</v>
          </cell>
          <cell r="Q32" t="str">
            <v>Foundation</v>
          </cell>
          <cell r="R32" t="e">
            <v>#REF!</v>
          </cell>
          <cell r="T32" t="str">
            <v>FCL</v>
          </cell>
          <cell r="U32" t="str">
            <v>Foundation</v>
          </cell>
          <cell r="V32" t="e">
            <v>#REF!</v>
          </cell>
          <cell r="X32" t="str">
            <v>FCL</v>
          </cell>
          <cell r="Y32" t="str">
            <v>Foundation</v>
          </cell>
          <cell r="Z32" t="e">
            <v>#REF!</v>
          </cell>
          <cell r="AB32" t="str">
            <v>FCL</v>
          </cell>
          <cell r="AC32" t="str">
            <v>Foundation</v>
          </cell>
          <cell r="AD32" t="e">
            <v>#REF!</v>
          </cell>
          <cell r="AE32">
            <v>6</v>
          </cell>
        </row>
        <row r="33">
          <cell r="D33" t="str">
            <v>ICO</v>
          </cell>
          <cell r="E33" t="str">
            <v>ICG</v>
          </cell>
          <cell r="F33" t="e">
            <v>#REF!</v>
          </cell>
          <cell r="H33" t="str">
            <v>ICO</v>
          </cell>
          <cell r="I33" t="str">
            <v>ICG</v>
          </cell>
          <cell r="J33" t="e">
            <v>#REF!</v>
          </cell>
          <cell r="L33" t="str">
            <v>ICO</v>
          </cell>
          <cell r="M33" t="str">
            <v>ICG</v>
          </cell>
          <cell r="N33" t="e">
            <v>#REF!</v>
          </cell>
          <cell r="P33" t="str">
            <v>ICO</v>
          </cell>
          <cell r="Q33" t="str">
            <v>ICG</v>
          </cell>
          <cell r="R33" t="e">
            <v>#REF!</v>
          </cell>
          <cell r="T33" t="str">
            <v>ICO</v>
          </cell>
          <cell r="U33" t="str">
            <v>ICG</v>
          </cell>
          <cell r="V33" t="e">
            <v>#REF!</v>
          </cell>
          <cell r="X33" t="str">
            <v>ICO</v>
          </cell>
          <cell r="Y33" t="str">
            <v>ICG</v>
          </cell>
          <cell r="Z33" t="e">
            <v>#REF!</v>
          </cell>
          <cell r="AB33" t="str">
            <v>ICO</v>
          </cell>
          <cell r="AC33" t="str">
            <v>ICG</v>
          </cell>
          <cell r="AD33" t="e">
            <v>#REF!</v>
          </cell>
          <cell r="AE33">
            <v>7.9</v>
          </cell>
        </row>
        <row r="34">
          <cell r="D34" t="str">
            <v>JRCC</v>
          </cell>
          <cell r="E34" t="str">
            <v>James River</v>
          </cell>
          <cell r="F34" t="e">
            <v>#REF!</v>
          </cell>
          <cell r="H34" t="str">
            <v>JRCC</v>
          </cell>
          <cell r="I34" t="str">
            <v>James River</v>
          </cell>
          <cell r="J34" t="e">
            <v>#REF!</v>
          </cell>
          <cell r="L34" t="str">
            <v>JRCC</v>
          </cell>
          <cell r="M34" t="str">
            <v>James River</v>
          </cell>
          <cell r="N34" t="e">
            <v>#REF!</v>
          </cell>
          <cell r="P34" t="str">
            <v>JRCC</v>
          </cell>
          <cell r="Q34" t="str">
            <v>James River</v>
          </cell>
          <cell r="R34" t="e">
            <v>#REF!</v>
          </cell>
          <cell r="T34" t="str">
            <v>JRCC</v>
          </cell>
          <cell r="U34" t="str">
            <v>James River</v>
          </cell>
          <cell r="V34" t="e">
            <v>#REF!</v>
          </cell>
          <cell r="X34" t="str">
            <v>JRCC</v>
          </cell>
          <cell r="Y34" t="str">
            <v>James River</v>
          </cell>
          <cell r="Z34" t="e">
            <v>#REF!</v>
          </cell>
          <cell r="AB34" t="str">
            <v>JRCC</v>
          </cell>
          <cell r="AC34" t="str">
            <v>James River</v>
          </cell>
          <cell r="AD34" t="e">
            <v>#REF!</v>
          </cell>
        </row>
        <row r="35">
          <cell r="D35" t="str">
            <v>MEE</v>
          </cell>
          <cell r="E35" t="str">
            <v>Massey</v>
          </cell>
          <cell r="F35" t="e">
            <v>#REF!</v>
          </cell>
          <cell r="H35" t="str">
            <v>MEE</v>
          </cell>
          <cell r="I35" t="str">
            <v>Massey</v>
          </cell>
          <cell r="J35" t="e">
            <v>#REF!</v>
          </cell>
          <cell r="L35" t="str">
            <v>MEE</v>
          </cell>
          <cell r="M35" t="str">
            <v>Massey</v>
          </cell>
          <cell r="N35" t="e">
            <v>#REF!</v>
          </cell>
          <cell r="P35" t="str">
            <v>MEE</v>
          </cell>
          <cell r="Q35" t="str">
            <v>Massey</v>
          </cell>
          <cell r="R35" t="e">
            <v>#REF!</v>
          </cell>
          <cell r="T35" t="str">
            <v>MEE</v>
          </cell>
          <cell r="U35" t="str">
            <v>Massey</v>
          </cell>
          <cell r="V35" t="e">
            <v>#REF!</v>
          </cell>
          <cell r="X35" t="str">
            <v>MEE</v>
          </cell>
          <cell r="Y35" t="str">
            <v>Massey</v>
          </cell>
          <cell r="Z35" t="e">
            <v>#REF!</v>
          </cell>
          <cell r="AB35" t="str">
            <v>MEE</v>
          </cell>
          <cell r="AC35" t="str">
            <v>Massey</v>
          </cell>
          <cell r="AD35" t="e">
            <v>#REF!</v>
          </cell>
          <cell r="AE35">
            <v>5.9</v>
          </cell>
        </row>
        <row r="36">
          <cell r="D36" t="str">
            <v>BTU</v>
          </cell>
          <cell r="E36" t="str">
            <v>Peabody</v>
          </cell>
          <cell r="F36" t="e">
            <v>#REF!</v>
          </cell>
          <cell r="H36" t="str">
            <v>BTU</v>
          </cell>
          <cell r="I36" t="str">
            <v>Peabody</v>
          </cell>
          <cell r="J36" t="e">
            <v>#REF!</v>
          </cell>
          <cell r="L36" t="str">
            <v>BTU</v>
          </cell>
          <cell r="M36" t="str">
            <v>Peabody</v>
          </cell>
          <cell r="N36" t="e">
            <v>#REF!</v>
          </cell>
          <cell r="P36" t="str">
            <v>BTU</v>
          </cell>
          <cell r="Q36" t="str">
            <v>Peabody</v>
          </cell>
          <cell r="R36" t="e">
            <v>#REF!</v>
          </cell>
          <cell r="T36" t="str">
            <v>BTU</v>
          </cell>
          <cell r="U36" t="str">
            <v>Peabody</v>
          </cell>
          <cell r="V36" t="e">
            <v>#REF!</v>
          </cell>
          <cell r="X36" t="str">
            <v>BTU</v>
          </cell>
          <cell r="Y36" t="str">
            <v>Peabody</v>
          </cell>
          <cell r="Z36" t="e">
            <v>#REF!</v>
          </cell>
          <cell r="AB36" t="str">
            <v>BTU</v>
          </cell>
          <cell r="AC36" t="str">
            <v>Peabody</v>
          </cell>
          <cell r="AD36" t="e">
            <v>#REF!</v>
          </cell>
          <cell r="AE36">
            <v>7.7</v>
          </cell>
        </row>
        <row r="37">
          <cell r="D37" t="str">
            <v>WLT</v>
          </cell>
          <cell r="E37" t="str">
            <v>Walter</v>
          </cell>
          <cell r="F37" t="e">
            <v>#REF!</v>
          </cell>
          <cell r="H37" t="str">
            <v>WLT</v>
          </cell>
          <cell r="I37" t="str">
            <v>Walter</v>
          </cell>
          <cell r="J37" t="e">
            <v>#REF!</v>
          </cell>
          <cell r="L37" t="str">
            <v>WLT</v>
          </cell>
          <cell r="M37" t="str">
            <v>Walter</v>
          </cell>
          <cell r="N37" t="e">
            <v>#REF!</v>
          </cell>
          <cell r="P37" t="str">
            <v>WLT</v>
          </cell>
          <cell r="Q37" t="str">
            <v>Walter</v>
          </cell>
          <cell r="R37" t="e">
            <v>#REF!</v>
          </cell>
          <cell r="T37" t="str">
            <v>WLT</v>
          </cell>
          <cell r="U37" t="str">
            <v>Walter</v>
          </cell>
          <cell r="V37" t="e">
            <v>#REF!</v>
          </cell>
          <cell r="X37" t="str">
            <v>WLT</v>
          </cell>
          <cell r="Y37" t="str">
            <v>Walter</v>
          </cell>
          <cell r="Z37" t="e">
            <v>#REF!</v>
          </cell>
          <cell r="AB37" t="str">
            <v>WLT</v>
          </cell>
          <cell r="AC37" t="str">
            <v>Walter</v>
          </cell>
          <cell r="AD37" t="e">
            <v>#REF!</v>
          </cell>
          <cell r="AE37">
            <v>4.9000000000000004</v>
          </cell>
        </row>
        <row r="38">
          <cell r="D38" t="str">
            <v>PCX</v>
          </cell>
          <cell r="E38" t="str">
            <v>Patriot</v>
          </cell>
          <cell r="F38" t="e">
            <v>#REF!</v>
          </cell>
          <cell r="H38" t="str">
            <v>PCX</v>
          </cell>
          <cell r="I38" t="str">
            <v>Patriot</v>
          </cell>
          <cell r="J38" t="e">
            <v>#REF!</v>
          </cell>
          <cell r="L38" t="str">
            <v>PCX</v>
          </cell>
          <cell r="M38" t="str">
            <v>Patriot</v>
          </cell>
          <cell r="N38" t="e">
            <v>#REF!</v>
          </cell>
          <cell r="P38" t="str">
            <v>PCX</v>
          </cell>
          <cell r="Q38" t="str">
            <v>Patriot</v>
          </cell>
          <cell r="R38" t="e">
            <v>#REF!</v>
          </cell>
          <cell r="T38" t="str">
            <v>PCX</v>
          </cell>
          <cell r="U38" t="str">
            <v>Patriot</v>
          </cell>
          <cell r="V38" t="e">
            <v>#REF!</v>
          </cell>
          <cell r="X38" t="str">
            <v>PCX</v>
          </cell>
          <cell r="Y38" t="str">
            <v>Patriot</v>
          </cell>
          <cell r="Z38" t="e">
            <v>#REF!</v>
          </cell>
          <cell r="AB38" t="str">
            <v>PCX</v>
          </cell>
          <cell r="AC38" t="str">
            <v>Patriot</v>
          </cell>
          <cell r="AD38" t="e">
            <v>#REF!</v>
          </cell>
        </row>
        <row r="39">
          <cell r="B39" t="str">
            <v>Repaste and Sort</v>
          </cell>
          <cell r="I39" t="str">
            <v>James River</v>
          </cell>
          <cell r="J39">
            <v>13.163000000000061</v>
          </cell>
          <cell r="M39" t="str">
            <v>Walter</v>
          </cell>
          <cell r="N39">
            <v>5.3669985866269281</v>
          </cell>
          <cell r="Y39" t="str">
            <v>James River</v>
          </cell>
          <cell r="Z39">
            <v>62.126000000000005</v>
          </cell>
        </row>
        <row r="40">
          <cell r="E40" t="str">
            <v>James River</v>
          </cell>
          <cell r="F40">
            <v>320.43564333999996</v>
          </cell>
          <cell r="I40" t="str">
            <v>ICG</v>
          </cell>
          <cell r="J40">
            <v>88.339000000000112</v>
          </cell>
          <cell r="M40" t="str">
            <v>Alpha</v>
          </cell>
          <cell r="N40">
            <v>6.0154110002627421</v>
          </cell>
          <cell r="Q40" t="str">
            <v>James River</v>
          </cell>
          <cell r="R40">
            <v>45.122750000000003</v>
          </cell>
          <cell r="U40" t="str">
            <v>Massey</v>
          </cell>
          <cell r="V40">
            <v>6.3803178232744768</v>
          </cell>
          <cell r="Y40" t="str">
            <v>ICG</v>
          </cell>
          <cell r="Z40">
            <v>160.2413</v>
          </cell>
          <cell r="AC40" t="str">
            <v>James River</v>
          </cell>
          <cell r="AD40">
            <v>4.1884274667015227</v>
          </cell>
        </row>
        <row r="41">
          <cell r="E41" t="str">
            <v>Patriot</v>
          </cell>
          <cell r="F41">
            <v>826.75700000000006</v>
          </cell>
          <cell r="I41" t="str">
            <v>Patriot</v>
          </cell>
          <cell r="J41">
            <v>196.84050000000002</v>
          </cell>
          <cell r="M41" t="str">
            <v>Fording</v>
          </cell>
          <cell r="N41">
            <v>6.6627259704880819</v>
          </cell>
          <cell r="Q41" t="str">
            <v>Magnum</v>
          </cell>
          <cell r="R41">
            <v>108</v>
          </cell>
          <cell r="U41" t="str">
            <v>Alpha</v>
          </cell>
          <cell r="V41">
            <v>6.4984721614378067</v>
          </cell>
          <cell r="Y41" t="str">
            <v xml:space="preserve">Alliance </v>
          </cell>
          <cell r="Z41">
            <v>271.13080000000002</v>
          </cell>
          <cell r="AC41" t="str">
            <v>Walter</v>
          </cell>
          <cell r="AD41">
            <v>4.316015176218464</v>
          </cell>
        </row>
        <row r="42">
          <cell r="E42" t="str">
            <v>ICG</v>
          </cell>
          <cell r="F42">
            <v>1010.71102676</v>
          </cell>
          <cell r="I42" t="str">
            <v>Alpha</v>
          </cell>
          <cell r="J42">
            <v>230.83899999999997</v>
          </cell>
          <cell r="M42" t="str">
            <v>Foundation</v>
          </cell>
          <cell r="N42">
            <v>8.2418130802901288</v>
          </cell>
          <cell r="Q42" t="str">
            <v>Patriot</v>
          </cell>
          <cell r="R42">
            <v>120.8</v>
          </cell>
          <cell r="U42" t="str">
            <v>Walter</v>
          </cell>
          <cell r="V42">
            <v>6.7404921828300406</v>
          </cell>
          <cell r="Y42" t="str">
            <v>Alpha</v>
          </cell>
          <cell r="Z42">
            <v>291.55799999999999</v>
          </cell>
          <cell r="AC42" t="str">
            <v>Alpha</v>
          </cell>
          <cell r="AD42">
            <v>5.6147209418853237</v>
          </cell>
        </row>
        <row r="43">
          <cell r="E43" t="str">
            <v>Walter</v>
          </cell>
          <cell r="F43">
            <v>2051.6191088199998</v>
          </cell>
          <cell r="I43" t="str">
            <v>Walter</v>
          </cell>
          <cell r="J43">
            <v>252.96299999999991</v>
          </cell>
          <cell r="M43" t="str">
            <v>Massey</v>
          </cell>
          <cell r="N43">
            <v>8.2741026297620817</v>
          </cell>
          <cell r="Q43" t="str">
            <v>ICG</v>
          </cell>
          <cell r="R43">
            <v>123.224</v>
          </cell>
          <cell r="U43" t="str">
            <v>Foundation</v>
          </cell>
          <cell r="V43">
            <v>6.7509387586206895</v>
          </cell>
          <cell r="Y43" t="str">
            <v>Walter</v>
          </cell>
          <cell r="Z43">
            <v>324.62049999999999</v>
          </cell>
          <cell r="AC43" t="str">
            <v>Massey</v>
          </cell>
          <cell r="AD43">
            <v>5.7910741329065401</v>
          </cell>
        </row>
        <row r="44">
          <cell r="E44" t="str">
            <v>Alpha</v>
          </cell>
          <cell r="F44">
            <v>2088.53777064</v>
          </cell>
          <cell r="I44" t="str">
            <v xml:space="preserve">Alliance </v>
          </cell>
          <cell r="J44">
            <v>269.02499999999998</v>
          </cell>
          <cell r="M44" t="str">
            <v xml:space="preserve">Alliance </v>
          </cell>
          <cell r="N44">
            <v>10.484442272743442</v>
          </cell>
          <cell r="Q44" t="str">
            <v xml:space="preserve">Alliance </v>
          </cell>
          <cell r="R44">
            <v>245.75140000000002</v>
          </cell>
          <cell r="U44" t="str">
            <v>Patriot</v>
          </cell>
          <cell r="V44">
            <v>6.8440149006622519</v>
          </cell>
          <cell r="Y44" t="str">
            <v>Foundation</v>
          </cell>
          <cell r="Z44">
            <v>385.85660000000001</v>
          </cell>
          <cell r="AC44" t="str">
            <v>Foundation</v>
          </cell>
          <cell r="AD44">
            <v>5.8703246103259419</v>
          </cell>
        </row>
        <row r="45">
          <cell r="E45" t="str">
            <v xml:space="preserve">Alliance </v>
          </cell>
          <cell r="F45">
            <v>2385</v>
          </cell>
          <cell r="I45" t="str">
            <v>RTEA</v>
          </cell>
          <cell r="J45">
            <v>291</v>
          </cell>
          <cell r="M45" t="str">
            <v>Consol</v>
          </cell>
          <cell r="N45">
            <v>10.54191737658538</v>
          </cell>
          <cell r="Q45" t="str">
            <v>Walter</v>
          </cell>
          <cell r="R45">
            <v>304.3723</v>
          </cell>
          <cell r="U45" t="str">
            <v>James River</v>
          </cell>
          <cell r="V45">
            <v>7.1014209758935332</v>
          </cell>
          <cell r="Y45" t="str">
            <v>Fording</v>
          </cell>
          <cell r="Z45">
            <v>391.81069826318003</v>
          </cell>
          <cell r="AC45" t="str">
            <v>ICG</v>
          </cell>
          <cell r="AD45">
            <v>6.4283962370091459</v>
          </cell>
        </row>
        <row r="46">
          <cell r="E46" t="str">
            <v>Foundation</v>
          </cell>
          <cell r="F46">
            <v>2421.7642608800002</v>
          </cell>
          <cell r="I46" t="str">
            <v>Foundation</v>
          </cell>
          <cell r="J46">
            <v>293.5</v>
          </cell>
          <cell r="M46" t="str">
            <v>Arch Coal</v>
          </cell>
          <cell r="N46">
            <v>13.473902210500867</v>
          </cell>
          <cell r="Q46" t="str">
            <v>Alpha</v>
          </cell>
          <cell r="R46">
            <v>321.38904634130256</v>
          </cell>
          <cell r="U46" t="str">
            <v>ICG</v>
          </cell>
          <cell r="V46">
            <v>8.2022254330325257</v>
          </cell>
          <cell r="Y46" t="str">
            <v>Massey</v>
          </cell>
          <cell r="Z46">
            <v>475.35310000000004</v>
          </cell>
          <cell r="AC46" t="str">
            <v>Patriot</v>
          </cell>
          <cell r="AD46">
            <v>7.189191304347827</v>
          </cell>
        </row>
        <row r="47">
          <cell r="E47" t="str">
            <v>Massey</v>
          </cell>
          <cell r="F47">
            <v>3146.5117954400002</v>
          </cell>
          <cell r="I47" t="str">
            <v>Massey</v>
          </cell>
          <cell r="J47">
            <v>413.10000000000053</v>
          </cell>
          <cell r="M47" t="str">
            <v>James River</v>
          </cell>
          <cell r="N47">
            <v>14.262069631742502</v>
          </cell>
          <cell r="Q47" t="str">
            <v>Foundation</v>
          </cell>
          <cell r="R47">
            <v>358.73</v>
          </cell>
          <cell r="U47" t="str">
            <v>Arch Coal</v>
          </cell>
          <cell r="V47">
            <v>8.724678932644693</v>
          </cell>
          <cell r="Y47" t="str">
            <v>Arch Coal</v>
          </cell>
          <cell r="Z47">
            <v>839.76430000000005</v>
          </cell>
          <cell r="AC47" t="str">
            <v>Arch Coal</v>
          </cell>
          <cell r="AD47">
            <v>7.1971063585127171</v>
          </cell>
        </row>
        <row r="48">
          <cell r="E48" t="str">
            <v>Fording</v>
          </cell>
          <cell r="F48">
            <v>4982.9219476099997</v>
          </cell>
          <cell r="I48" t="str">
            <v>Arch Coal</v>
          </cell>
          <cell r="J48">
            <v>446.435</v>
          </cell>
          <cell r="M48" t="str">
            <v>ICG</v>
          </cell>
          <cell r="N48">
            <v>14.405781967845988</v>
          </cell>
          <cell r="Q48" t="str">
            <v>Massey</v>
          </cell>
          <cell r="R48">
            <v>493.15910000000002</v>
          </cell>
          <cell r="U48" t="str">
            <v>Consol</v>
          </cell>
          <cell r="V48">
            <v>9.4112095826277677</v>
          </cell>
          <cell r="Y48" t="str">
            <v>Consol</v>
          </cell>
          <cell r="Z48">
            <v>1128.1610000000001</v>
          </cell>
          <cell r="AC48" t="str">
            <v>Consol</v>
          </cell>
          <cell r="AD48">
            <v>7.5489554021910896</v>
          </cell>
        </row>
        <row r="49">
          <cell r="E49" t="str">
            <v>Arch Coal</v>
          </cell>
          <cell r="F49">
            <v>6546.7722294043288</v>
          </cell>
          <cell r="I49" t="str">
            <v>Fording</v>
          </cell>
          <cell r="J49">
            <v>487.7793749999999</v>
          </cell>
          <cell r="M49" t="str">
            <v>Peabody</v>
          </cell>
          <cell r="N49">
            <v>15.38024809070237</v>
          </cell>
          <cell r="P49" t="str">
            <v>WLT</v>
          </cell>
          <cell r="Q49" t="str">
            <v>Fording</v>
          </cell>
          <cell r="R49">
            <v>521.51113112500002</v>
          </cell>
          <cell r="T49" t="str">
            <v>WLT</v>
          </cell>
          <cell r="U49" t="str">
            <v>Fording</v>
          </cell>
          <cell r="V49">
            <v>9.554775823980739</v>
          </cell>
          <cell r="X49" t="str">
            <v>WLT</v>
          </cell>
          <cell r="Y49" t="str">
            <v>Peabody</v>
          </cell>
          <cell r="Z49">
            <v>1770.88</v>
          </cell>
          <cell r="AB49" t="str">
            <v>WLT</v>
          </cell>
          <cell r="AC49" t="str">
            <v>Fording</v>
          </cell>
          <cell r="AD49">
            <v>7.5891353917478463</v>
          </cell>
        </row>
        <row r="50">
          <cell r="E50" t="str">
            <v>Consol</v>
          </cell>
          <cell r="F50">
            <v>11087.656579210001</v>
          </cell>
          <cell r="I50" t="str">
            <v>Consol</v>
          </cell>
          <cell r="J50">
            <v>810.96</v>
          </cell>
          <cell r="Q50" t="str">
            <v>Arch Coal</v>
          </cell>
          <cell r="R50">
            <v>750.37400000000002</v>
          </cell>
          <cell r="U50" t="str">
            <v xml:space="preserve">Alliance </v>
          </cell>
          <cell r="V50">
            <v>9.906300802070712</v>
          </cell>
          <cell r="AC50" t="str">
            <v xml:space="preserve">Alliance </v>
          </cell>
          <cell r="AD50">
            <v>8.8324146809683981</v>
          </cell>
        </row>
        <row r="51">
          <cell r="E51" t="str">
            <v>Peabody</v>
          </cell>
          <cell r="F51">
            <v>17546.57130906</v>
          </cell>
          <cell r="I51" t="str">
            <v>Peabody</v>
          </cell>
          <cell r="J51">
            <v>1003.131</v>
          </cell>
          <cell r="Q51" t="str">
            <v>Consol</v>
          </cell>
          <cell r="R51">
            <v>1178.133</v>
          </cell>
          <cell r="U51" t="str">
            <v>Peabody</v>
          </cell>
          <cell r="V51">
            <v>11.546113732729266</v>
          </cell>
          <cell r="AC51" t="str">
            <v>Peabody</v>
          </cell>
          <cell r="AD51">
            <v>8.9809935836355308</v>
          </cell>
        </row>
        <row r="52">
          <cell r="I52" t="str">
            <v>Magnum</v>
          </cell>
          <cell r="Q52" t="str">
            <v>Peabody</v>
          </cell>
          <cell r="R52">
            <v>1519.6949999999999</v>
          </cell>
        </row>
        <row r="76">
          <cell r="F76" t="str">
            <v>PriceCalendarEPS1</v>
          </cell>
          <cell r="J76" t="str">
            <v>PriceCalendarEPS2</v>
          </cell>
          <cell r="N76" t="str">
            <v>MarketCapitalization</v>
          </cell>
          <cell r="R76" t="str">
            <v>LTMNetRevenues</v>
          </cell>
          <cell r="Z76" t="str">
            <v>SBInput!I271</v>
          </cell>
        </row>
        <row r="77">
          <cell r="D77" t="str">
            <v>Price / 2007E EPS</v>
          </cell>
          <cell r="H77" t="str">
            <v>Price / 2008E EPS</v>
          </cell>
          <cell r="L77" t="str">
            <v>Market Capitalization</v>
          </cell>
          <cell r="P77" t="str">
            <v>LTM Revenues</v>
          </cell>
          <cell r="T77" t="str">
            <v>LTM EBITDA Margin</v>
          </cell>
          <cell r="X77" t="str">
            <v>2006 Coal Production (mm tons)</v>
          </cell>
        </row>
        <row r="78">
          <cell r="B78" t="str">
            <v>Pulls from Comps</v>
          </cell>
          <cell r="D78" t="str">
            <v>ARLP</v>
          </cell>
          <cell r="E78" t="str">
            <v xml:space="preserve">Alliance </v>
          </cell>
          <cell r="F78" t="e">
            <v>#REF!</v>
          </cell>
          <cell r="H78" t="str">
            <v>ARLP</v>
          </cell>
          <cell r="I78" t="str">
            <v xml:space="preserve">Alliance </v>
          </cell>
          <cell r="J78" t="e">
            <v>#REF!</v>
          </cell>
          <cell r="L78" t="str">
            <v>ARLP</v>
          </cell>
          <cell r="M78" t="str">
            <v xml:space="preserve">Alliance </v>
          </cell>
          <cell r="N78" t="e">
            <v>#REF!</v>
          </cell>
          <cell r="O78">
            <v>2172</v>
          </cell>
          <cell r="P78" t="str">
            <v>ARLP</v>
          </cell>
          <cell r="Q78" t="str">
            <v xml:space="preserve">Alliance </v>
          </cell>
          <cell r="R78" t="e">
            <v>#REF!</v>
          </cell>
          <cell r="T78" t="str">
            <v>ARLP</v>
          </cell>
          <cell r="U78" t="str">
            <v xml:space="preserve">Alliance </v>
          </cell>
          <cell r="V78" t="e">
            <v>#REF!</v>
          </cell>
          <cell r="X78" t="str">
            <v>ARLP</v>
          </cell>
          <cell r="Y78" t="str">
            <v xml:space="preserve">Alliance </v>
          </cell>
          <cell r="Z78" t="e">
            <v>#REF!</v>
          </cell>
        </row>
        <row r="79">
          <cell r="D79" t="str">
            <v>ANR</v>
          </cell>
          <cell r="E79" t="str">
            <v>Alpha</v>
          </cell>
          <cell r="F79" t="e">
            <v>#REF!</v>
          </cell>
          <cell r="H79" t="str">
            <v>ANR</v>
          </cell>
          <cell r="I79" t="str">
            <v>Alpha</v>
          </cell>
          <cell r="J79" t="e">
            <v>#REF!</v>
          </cell>
          <cell r="L79" t="str">
            <v>ANR</v>
          </cell>
          <cell r="M79" t="str">
            <v>Alpha</v>
          </cell>
          <cell r="N79" t="e">
            <v>#REF!</v>
          </cell>
          <cell r="O79">
            <v>1017</v>
          </cell>
          <cell r="P79" t="str">
            <v>ANR</v>
          </cell>
          <cell r="Q79" t="str">
            <v>Alpha</v>
          </cell>
          <cell r="R79" t="e">
            <v>#REF!</v>
          </cell>
          <cell r="T79" t="str">
            <v>ANR</v>
          </cell>
          <cell r="U79" t="str">
            <v>Alpha</v>
          </cell>
          <cell r="V79" t="e">
            <v>#REF!</v>
          </cell>
          <cell r="X79" t="str">
            <v>ANR</v>
          </cell>
          <cell r="Y79" t="str">
            <v>Alpha</v>
          </cell>
          <cell r="Z79" t="e">
            <v>#REF!</v>
          </cell>
        </row>
        <row r="80">
          <cell r="D80" t="str">
            <v>ACI</v>
          </cell>
          <cell r="E80" t="str">
            <v>Arch Coal</v>
          </cell>
          <cell r="F80" t="e">
            <v>#REF!</v>
          </cell>
          <cell r="H80" t="str">
            <v>ACI</v>
          </cell>
          <cell r="I80" t="str">
            <v>Arch Coal</v>
          </cell>
          <cell r="J80" t="e">
            <v>#REF!</v>
          </cell>
          <cell r="L80" t="str">
            <v>ACI</v>
          </cell>
          <cell r="M80" t="str">
            <v>Arch Coal</v>
          </cell>
          <cell r="N80" t="e">
            <v>#REF!</v>
          </cell>
          <cell r="O80">
            <v>4458</v>
          </cell>
          <cell r="P80" t="str">
            <v>ACI</v>
          </cell>
          <cell r="Q80" t="str">
            <v>Arch Coal</v>
          </cell>
          <cell r="R80" t="e">
            <v>#REF!</v>
          </cell>
          <cell r="T80" t="str">
            <v>ACI</v>
          </cell>
          <cell r="U80" t="str">
            <v>Arch Coal</v>
          </cell>
          <cell r="V80" t="e">
            <v>#REF!</v>
          </cell>
          <cell r="X80" t="str">
            <v>ACI</v>
          </cell>
          <cell r="Y80" t="str">
            <v>Arch Coal</v>
          </cell>
          <cell r="Z80" t="e">
            <v>#REF!</v>
          </cell>
        </row>
        <row r="81">
          <cell r="D81" t="str">
            <v>CNX</v>
          </cell>
          <cell r="E81" t="str">
            <v>Consol</v>
          </cell>
          <cell r="F81" t="e">
            <v>#REF!</v>
          </cell>
          <cell r="H81" t="str">
            <v>CNX</v>
          </cell>
          <cell r="I81" t="str">
            <v>Consol</v>
          </cell>
          <cell r="J81" t="e">
            <v>#REF!</v>
          </cell>
          <cell r="L81" t="str">
            <v>CNX</v>
          </cell>
          <cell r="M81" t="str">
            <v>Consol</v>
          </cell>
          <cell r="N81" t="e">
            <v>#REF!</v>
          </cell>
          <cell r="O81">
            <v>7157</v>
          </cell>
          <cell r="P81" t="str">
            <v>CNX</v>
          </cell>
          <cell r="Q81" t="str">
            <v>Consol</v>
          </cell>
          <cell r="R81" t="e">
            <v>#REF!</v>
          </cell>
          <cell r="T81" t="str">
            <v>CNX</v>
          </cell>
          <cell r="U81" t="str">
            <v>Consol</v>
          </cell>
          <cell r="V81" t="e">
            <v>#REF!</v>
          </cell>
          <cell r="X81" t="str">
            <v>CNX</v>
          </cell>
          <cell r="Y81" t="str">
            <v>Consol</v>
          </cell>
          <cell r="Z81" t="e">
            <v>#REF!</v>
          </cell>
        </row>
        <row r="82">
          <cell r="D82" t="str">
            <v>FDG</v>
          </cell>
          <cell r="E82" t="str">
            <v>Fording</v>
          </cell>
          <cell r="F82" t="e">
            <v>#REF!</v>
          </cell>
          <cell r="H82" t="str">
            <v>FDG</v>
          </cell>
          <cell r="I82" t="str">
            <v>Fording</v>
          </cell>
          <cell r="J82" t="e">
            <v>#REF!</v>
          </cell>
          <cell r="L82" t="str">
            <v>FDG</v>
          </cell>
          <cell r="M82" t="str">
            <v>Fording</v>
          </cell>
          <cell r="N82" t="e">
            <v>#REF!</v>
          </cell>
          <cell r="P82" t="str">
            <v>FDG</v>
          </cell>
          <cell r="Q82" t="str">
            <v>Fording</v>
          </cell>
          <cell r="R82" t="e">
            <v>#REF!</v>
          </cell>
          <cell r="T82" t="str">
            <v>FDG</v>
          </cell>
          <cell r="U82" t="str">
            <v>Fording</v>
          </cell>
          <cell r="V82" t="e">
            <v>#REF!</v>
          </cell>
          <cell r="X82" t="str">
            <v>FDG</v>
          </cell>
          <cell r="Y82" t="str">
            <v>Fording</v>
          </cell>
          <cell r="Z82" t="e">
            <v>#REF!</v>
          </cell>
        </row>
        <row r="83">
          <cell r="D83" t="str">
            <v>FCL</v>
          </cell>
          <cell r="E83" t="str">
            <v>Foundation</v>
          </cell>
          <cell r="F83" t="e">
            <v>#REF!</v>
          </cell>
          <cell r="H83" t="str">
            <v>FCL</v>
          </cell>
          <cell r="I83" t="str">
            <v>Foundation</v>
          </cell>
          <cell r="J83" t="e">
            <v>#REF!</v>
          </cell>
          <cell r="L83" t="str">
            <v>FCL</v>
          </cell>
          <cell r="M83" t="str">
            <v>Foundation</v>
          </cell>
          <cell r="N83" t="e">
            <v>#REF!</v>
          </cell>
          <cell r="O83">
            <v>1582</v>
          </cell>
          <cell r="P83" t="str">
            <v>FCL</v>
          </cell>
          <cell r="Q83" t="str">
            <v>Foundation</v>
          </cell>
          <cell r="R83" t="e">
            <v>#REF!</v>
          </cell>
          <cell r="T83" t="str">
            <v>FCL</v>
          </cell>
          <cell r="U83" t="str">
            <v>Foundation</v>
          </cell>
          <cell r="V83" t="e">
            <v>#REF!</v>
          </cell>
          <cell r="X83" t="str">
            <v>FCL</v>
          </cell>
          <cell r="Y83" t="str">
            <v>Foundation</v>
          </cell>
          <cell r="Z83" t="e">
            <v>#REF!</v>
          </cell>
        </row>
        <row r="84">
          <cell r="D84" t="str">
            <v>ICO</v>
          </cell>
          <cell r="E84" t="str">
            <v>ICG</v>
          </cell>
          <cell r="F84" t="e">
            <v>#REF!</v>
          </cell>
          <cell r="H84" t="str">
            <v>ICO</v>
          </cell>
          <cell r="I84" t="str">
            <v>ICG</v>
          </cell>
          <cell r="J84" t="e">
            <v>#REF!</v>
          </cell>
          <cell r="L84" t="str">
            <v>ICO</v>
          </cell>
          <cell r="M84" t="str">
            <v>ICG</v>
          </cell>
          <cell r="N84" t="e">
            <v>#REF!</v>
          </cell>
          <cell r="O84">
            <v>795</v>
          </cell>
          <cell r="P84" t="str">
            <v>ICO</v>
          </cell>
          <cell r="Q84" t="str">
            <v>ICG</v>
          </cell>
          <cell r="R84" t="e">
            <v>#REF!</v>
          </cell>
          <cell r="T84" t="str">
            <v>ICO</v>
          </cell>
          <cell r="U84" t="str">
            <v>ICG</v>
          </cell>
          <cell r="V84" t="e">
            <v>#REF!</v>
          </cell>
          <cell r="X84" t="str">
            <v>ICO</v>
          </cell>
          <cell r="Y84" t="str">
            <v>ICG</v>
          </cell>
          <cell r="Z84" t="e">
            <v>#REF!</v>
          </cell>
        </row>
        <row r="85">
          <cell r="D85" t="str">
            <v>JRCC</v>
          </cell>
          <cell r="E85" t="str">
            <v>James River</v>
          </cell>
          <cell r="F85" t="e">
            <v>#REF!</v>
          </cell>
          <cell r="H85" t="str">
            <v>JRCC</v>
          </cell>
          <cell r="I85" t="str">
            <v>James River</v>
          </cell>
          <cell r="J85" t="e">
            <v>#REF!</v>
          </cell>
          <cell r="L85" t="str">
            <v>JRCC</v>
          </cell>
          <cell r="M85" t="str">
            <v>James River</v>
          </cell>
          <cell r="N85" t="e">
            <v>#REF!</v>
          </cell>
          <cell r="P85" t="str">
            <v>JRCC</v>
          </cell>
          <cell r="Q85" t="str">
            <v>James River</v>
          </cell>
          <cell r="R85" t="e">
            <v>#REF!</v>
          </cell>
          <cell r="T85" t="str">
            <v>JRCC</v>
          </cell>
          <cell r="U85" t="str">
            <v>James River</v>
          </cell>
          <cell r="V85" t="e">
            <v>#REF!</v>
          </cell>
          <cell r="X85" t="str">
            <v>JRCC</v>
          </cell>
          <cell r="Y85" t="str">
            <v>James River</v>
          </cell>
          <cell r="Z85" t="e">
            <v>#REF!</v>
          </cell>
        </row>
        <row r="86">
          <cell r="D86" t="str">
            <v>MEE</v>
          </cell>
          <cell r="E86" t="str">
            <v>Massey</v>
          </cell>
          <cell r="F86" t="e">
            <v>#REF!</v>
          </cell>
          <cell r="H86" t="str">
            <v>MEE</v>
          </cell>
          <cell r="I86" t="str">
            <v>Massey</v>
          </cell>
          <cell r="J86" t="e">
            <v>#REF!</v>
          </cell>
          <cell r="L86" t="str">
            <v>MEE</v>
          </cell>
          <cell r="M86" t="str">
            <v>Massey</v>
          </cell>
          <cell r="N86" t="e">
            <v>#REF!</v>
          </cell>
          <cell r="O86">
            <v>1997</v>
          </cell>
          <cell r="P86" t="str">
            <v>MEE</v>
          </cell>
          <cell r="Q86" t="str">
            <v>Massey</v>
          </cell>
          <cell r="R86" t="e">
            <v>#REF!</v>
          </cell>
          <cell r="T86" t="str">
            <v>MEE</v>
          </cell>
          <cell r="U86" t="str">
            <v>Massey</v>
          </cell>
          <cell r="V86" t="e">
            <v>#REF!</v>
          </cell>
          <cell r="X86" t="str">
            <v>MEE</v>
          </cell>
          <cell r="Y86" t="str">
            <v>Massey</v>
          </cell>
          <cell r="Z86" t="e">
            <v>#REF!</v>
          </cell>
        </row>
        <row r="87">
          <cell r="D87" t="str">
            <v>BTU</v>
          </cell>
          <cell r="E87" t="str">
            <v>Peabody</v>
          </cell>
          <cell r="F87" t="e">
            <v>#REF!</v>
          </cell>
          <cell r="H87" t="str">
            <v>BTU</v>
          </cell>
          <cell r="I87" t="str">
            <v>Peabody</v>
          </cell>
          <cell r="J87" t="e">
            <v>#REF!</v>
          </cell>
          <cell r="L87" t="str">
            <v>BTU</v>
          </cell>
          <cell r="M87" t="str">
            <v>Peabody</v>
          </cell>
          <cell r="N87" t="e">
            <v>#REF!</v>
          </cell>
          <cell r="O87">
            <v>10810</v>
          </cell>
          <cell r="P87" t="str">
            <v>BTU</v>
          </cell>
          <cell r="Q87" t="str">
            <v>Peabody</v>
          </cell>
          <cell r="R87" t="e">
            <v>#REF!</v>
          </cell>
          <cell r="T87" t="str">
            <v>BTU</v>
          </cell>
          <cell r="U87" t="str">
            <v>Peabody</v>
          </cell>
          <cell r="V87" t="e">
            <v>#REF!</v>
          </cell>
          <cell r="X87" t="str">
            <v>BTU</v>
          </cell>
          <cell r="Y87" t="str">
            <v>Peabody</v>
          </cell>
          <cell r="Z87" t="e">
            <v>#REF!</v>
          </cell>
        </row>
        <row r="88">
          <cell r="D88" t="str">
            <v>WLT</v>
          </cell>
          <cell r="E88" t="str">
            <v>Walter</v>
          </cell>
          <cell r="F88" t="e">
            <v>#REF!</v>
          </cell>
          <cell r="H88" t="str">
            <v>WLT</v>
          </cell>
          <cell r="I88" t="str">
            <v>Walter</v>
          </cell>
          <cell r="J88" t="e">
            <v>#REF!</v>
          </cell>
          <cell r="L88" t="str">
            <v>WLT</v>
          </cell>
          <cell r="M88" t="str">
            <v>Walter</v>
          </cell>
          <cell r="N88" t="e">
            <v>#REF!</v>
          </cell>
          <cell r="O88">
            <v>1334</v>
          </cell>
          <cell r="P88" t="str">
            <v>WLT</v>
          </cell>
          <cell r="Q88" t="str">
            <v>Walter</v>
          </cell>
          <cell r="R88" t="e">
            <v>#REF!</v>
          </cell>
          <cell r="T88" t="str">
            <v>WLT</v>
          </cell>
          <cell r="U88" t="str">
            <v>Walter</v>
          </cell>
          <cell r="V88" t="e">
            <v>#REF!</v>
          </cell>
          <cell r="X88" t="str">
            <v>WLT</v>
          </cell>
          <cell r="Y88" t="str">
            <v>Walter</v>
          </cell>
          <cell r="Z88" t="e">
            <v>#REF!</v>
          </cell>
        </row>
        <row r="89">
          <cell r="D89" t="str">
            <v>PCX</v>
          </cell>
          <cell r="E89" t="str">
            <v>Patriot</v>
          </cell>
          <cell r="F89" t="e">
            <v>#REF!</v>
          </cell>
          <cell r="H89" t="str">
            <v>PCX</v>
          </cell>
          <cell r="I89" t="str">
            <v>Patriot</v>
          </cell>
          <cell r="J89" t="e">
            <v>#REF!</v>
          </cell>
          <cell r="L89" t="str">
            <v>PCX</v>
          </cell>
          <cell r="M89" t="str">
            <v>Patriot</v>
          </cell>
          <cell r="N89" t="e">
            <v>#REF!</v>
          </cell>
          <cell r="P89" t="str">
            <v>PCX</v>
          </cell>
          <cell r="Q89" t="str">
            <v>Patriot</v>
          </cell>
          <cell r="R89" t="e">
            <v>#REF!</v>
          </cell>
          <cell r="T89" t="str">
            <v>PCX</v>
          </cell>
          <cell r="U89" t="str">
            <v>Patriot</v>
          </cell>
          <cell r="V89" t="e">
            <v>#REF!</v>
          </cell>
          <cell r="X89" t="str">
            <v>PCX</v>
          </cell>
          <cell r="Y89" t="str">
            <v>Patriot</v>
          </cell>
          <cell r="Z89" t="e">
            <v>#REF!</v>
          </cell>
        </row>
        <row r="90">
          <cell r="B90" t="str">
            <v>Repaste and Sort</v>
          </cell>
          <cell r="E90" t="str">
            <v>James River</v>
          </cell>
          <cell r="F90" t="str">
            <v>NM</v>
          </cell>
          <cell r="H90" t="str">
            <v>ARLP</v>
          </cell>
          <cell r="I90" t="str">
            <v>ICG</v>
          </cell>
          <cell r="J90" t="str">
            <v>NM</v>
          </cell>
          <cell r="M90" t="str">
            <v>James River</v>
          </cell>
          <cell r="N90">
            <v>117.28664334000001</v>
          </cell>
          <cell r="O90">
            <v>2172</v>
          </cell>
          <cell r="Y90" t="str">
            <v>Walter</v>
          </cell>
          <cell r="Z90">
            <v>5.6539999999999999</v>
          </cell>
        </row>
        <row r="91">
          <cell r="E91" t="str">
            <v>ICG</v>
          </cell>
          <cell r="F91" t="str">
            <v>NM</v>
          </cell>
          <cell r="H91" t="str">
            <v>WLT</v>
          </cell>
          <cell r="I91" t="str">
            <v>James River</v>
          </cell>
          <cell r="J91" t="str">
            <v>NM</v>
          </cell>
          <cell r="M91" t="str">
            <v>ICG</v>
          </cell>
          <cell r="N91">
            <v>748.14302676</v>
          </cell>
          <cell r="O91">
            <v>1017</v>
          </cell>
          <cell r="Q91" t="str">
            <v>James River</v>
          </cell>
          <cell r="R91">
            <v>534.255</v>
          </cell>
          <cell r="U91" t="str">
            <v>James River</v>
          </cell>
          <cell r="V91">
            <v>2.4638047374381253</v>
          </cell>
          <cell r="Y91" t="str">
            <v>James River</v>
          </cell>
          <cell r="Z91">
            <v>12.268000000000001</v>
          </cell>
        </row>
        <row r="92">
          <cell r="E92" t="str">
            <v>Walter</v>
          </cell>
          <cell r="F92">
            <v>9.8587234042553202</v>
          </cell>
          <cell r="H92" t="str">
            <v>ANR</v>
          </cell>
          <cell r="I92" t="str">
            <v>Walter</v>
          </cell>
          <cell r="J92">
            <v>11.173272397762192</v>
          </cell>
          <cell r="M92" t="str">
            <v>Patriot</v>
          </cell>
          <cell r="N92">
            <v>847.73500000000001</v>
          </cell>
          <cell r="O92">
            <v>4458</v>
          </cell>
          <cell r="Q92" t="str">
            <v>ICG</v>
          </cell>
          <cell r="R92">
            <v>870.88499999999999</v>
          </cell>
          <cell r="U92" t="str">
            <v>ICG</v>
          </cell>
          <cell r="V92">
            <v>10.143589566934795</v>
          </cell>
          <cell r="Y92" t="str">
            <v>Fording</v>
          </cell>
          <cell r="Z92">
            <v>14.44013</v>
          </cell>
        </row>
        <row r="93">
          <cell r="E93" t="str">
            <v xml:space="preserve">Alliance </v>
          </cell>
          <cell r="F93">
            <v>11.595606136901013</v>
          </cell>
          <cell r="H93" t="str">
            <v>ACI</v>
          </cell>
          <cell r="I93" t="str">
            <v xml:space="preserve">Alliance </v>
          </cell>
          <cell r="J93">
            <v>13.035348947232002</v>
          </cell>
          <cell r="M93" t="str">
            <v>Alpha</v>
          </cell>
          <cell r="N93">
            <v>1662.70184406</v>
          </cell>
          <cell r="O93">
            <v>7157</v>
          </cell>
          <cell r="Q93" t="str">
            <v xml:space="preserve">Alliance </v>
          </cell>
          <cell r="R93">
            <v>1044.0989999999999</v>
          </cell>
          <cell r="U93" t="str">
            <v>Alpha</v>
          </cell>
          <cell r="V93">
            <v>12.644077321792722</v>
          </cell>
          <cell r="Y93" t="str">
            <v>ICG</v>
          </cell>
          <cell r="Z93">
            <v>16.5</v>
          </cell>
        </row>
        <row r="94">
          <cell r="E94" t="str">
            <v>Fording</v>
          </cell>
          <cell r="F94">
            <v>11.95</v>
          </cell>
          <cell r="H94" t="str">
            <v>CNX</v>
          </cell>
          <cell r="I94" t="str">
            <v>Fording</v>
          </cell>
          <cell r="J94">
            <v>13.724144762532285</v>
          </cell>
          <cell r="M94" t="str">
            <v>Foundation</v>
          </cell>
          <cell r="N94">
            <v>1791.7797441600003</v>
          </cell>
          <cell r="Q94" t="str">
            <v>Patriot</v>
          </cell>
          <cell r="R94">
            <v>1129.1010000000001</v>
          </cell>
          <cell r="U94" t="str">
            <v>Massey</v>
          </cell>
          <cell r="V94">
            <v>17.379780386217362</v>
          </cell>
          <cell r="Y94" t="str">
            <v xml:space="preserve">Alliance </v>
          </cell>
          <cell r="Z94">
            <v>23.738</v>
          </cell>
        </row>
        <row r="95">
          <cell r="E95" t="str">
            <v>Consol</v>
          </cell>
          <cell r="F95">
            <v>18.307873397744768</v>
          </cell>
          <cell r="H95" t="str">
            <v>FDG</v>
          </cell>
          <cell r="I95" t="str">
            <v>Arch Coal</v>
          </cell>
          <cell r="J95">
            <v>14.581011088023136</v>
          </cell>
          <cell r="M95" t="str">
            <v>Walter</v>
          </cell>
          <cell r="N95">
            <v>1820.6775940800001</v>
          </cell>
          <cell r="O95">
            <v>1582</v>
          </cell>
          <cell r="Q95" t="str">
            <v>Walter</v>
          </cell>
          <cell r="R95">
            <v>1273.5309999999999</v>
          </cell>
          <cell r="U95" t="str">
            <v>Patriot</v>
          </cell>
          <cell r="V95">
            <v>17.433382841747548</v>
          </cell>
          <cell r="Y95" t="str">
            <v>Alpha</v>
          </cell>
          <cell r="Z95">
            <v>24.827000000000002</v>
          </cell>
        </row>
        <row r="96">
          <cell r="E96" t="str">
            <v>Massey</v>
          </cell>
          <cell r="F96">
            <v>19.79054054054054</v>
          </cell>
          <cell r="H96" t="str">
            <v>FCL</v>
          </cell>
          <cell r="I96" t="str">
            <v>Massey</v>
          </cell>
          <cell r="J96">
            <v>15.386263092808605</v>
          </cell>
          <cell r="M96" t="str">
            <v xml:space="preserve">Alliance </v>
          </cell>
          <cell r="N96">
            <v>2249</v>
          </cell>
          <cell r="O96">
            <v>795</v>
          </cell>
          <cell r="Q96" t="str">
            <v>RTEA</v>
          </cell>
          <cell r="R96">
            <v>1441</v>
          </cell>
          <cell r="U96" t="str">
            <v>Arch Coal</v>
          </cell>
          <cell r="V96">
            <v>18.698049339881599</v>
          </cell>
          <cell r="Y96" t="str">
            <v>Massey</v>
          </cell>
          <cell r="Z96">
            <v>38.610999999999997</v>
          </cell>
        </row>
        <row r="97">
          <cell r="E97" t="str">
            <v>Peabody</v>
          </cell>
          <cell r="F97">
            <v>20.170811363924805</v>
          </cell>
          <cell r="H97" t="str">
            <v>ICO</v>
          </cell>
          <cell r="I97" t="str">
            <v>Peabody</v>
          </cell>
          <cell r="J97">
            <v>16.621115699456713</v>
          </cell>
          <cell r="M97" t="str">
            <v>Massey</v>
          </cell>
          <cell r="N97">
            <v>2454.30733968</v>
          </cell>
          <cell r="Q97" t="str">
            <v>Foundation</v>
          </cell>
          <cell r="R97">
            <v>1476.3</v>
          </cell>
          <cell r="U97" t="str">
            <v>Walter</v>
          </cell>
          <cell r="V97">
            <v>19.863120724976458</v>
          </cell>
          <cell r="Y97" t="str">
            <v>Consol</v>
          </cell>
          <cell r="Z97">
            <v>67.400000000000006</v>
          </cell>
        </row>
        <row r="98">
          <cell r="E98" t="str">
            <v>Alpha</v>
          </cell>
          <cell r="F98">
            <v>21.548461398465044</v>
          </cell>
          <cell r="H98" t="str">
            <v>JRCC</v>
          </cell>
          <cell r="I98" t="str">
            <v>Consol</v>
          </cell>
          <cell r="J98">
            <v>16.698673017049394</v>
          </cell>
          <cell r="M98" t="str">
            <v>Fording</v>
          </cell>
          <cell r="N98">
            <v>4841.9949999999999</v>
          </cell>
          <cell r="O98">
            <v>1997</v>
          </cell>
          <cell r="Q98" t="str">
            <v>Fording</v>
          </cell>
          <cell r="R98">
            <v>1627.7953749999999</v>
          </cell>
          <cell r="U98" t="str">
            <v>Foundation</v>
          </cell>
          <cell r="V98">
            <v>19.880783038677773</v>
          </cell>
          <cell r="Y98" t="str">
            <v>Foundation</v>
          </cell>
          <cell r="Z98">
            <v>71.599999999999994</v>
          </cell>
        </row>
        <row r="99">
          <cell r="E99" t="str">
            <v>Arch Coal</v>
          </cell>
          <cell r="F99">
            <v>24.443099212021629</v>
          </cell>
          <cell r="H99" t="str">
            <v>MEE</v>
          </cell>
          <cell r="I99" t="str">
            <v>Alpha</v>
          </cell>
          <cell r="J99">
            <v>18.533606775316372</v>
          </cell>
          <cell r="M99" t="str">
            <v>Arch Coal</v>
          </cell>
          <cell r="N99">
            <v>5277.5648994043295</v>
          </cell>
          <cell r="O99">
            <v>10810</v>
          </cell>
          <cell r="Q99" t="str">
            <v>Alpha</v>
          </cell>
          <cell r="R99">
            <v>1825.6690000000001</v>
          </cell>
          <cell r="U99" t="str">
            <v>RTEA</v>
          </cell>
          <cell r="V99">
            <v>20.2</v>
          </cell>
          <cell r="Y99" t="str">
            <v>Arch Coal</v>
          </cell>
          <cell r="Z99">
            <v>126.015</v>
          </cell>
        </row>
        <row r="100">
          <cell r="E100" t="str">
            <v>Foundation</v>
          </cell>
          <cell r="F100">
            <v>30.135922330097088</v>
          </cell>
          <cell r="H100" t="str">
            <v>BTU</v>
          </cell>
          <cell r="I100" t="str">
            <v>Foundation</v>
          </cell>
          <cell r="J100">
            <v>19.601967808260092</v>
          </cell>
          <cell r="M100" t="str">
            <v>Consol</v>
          </cell>
          <cell r="N100">
            <v>9481.5441864799996</v>
          </cell>
          <cell r="O100">
            <v>1334</v>
          </cell>
          <cell r="Q100" t="str">
            <v>Massey</v>
          </cell>
          <cell r="R100">
            <v>2376.9</v>
          </cell>
          <cell r="U100" t="str">
            <v>Consol</v>
          </cell>
          <cell r="V100">
            <v>21.356637356681606</v>
          </cell>
          <cell r="X100" t="str">
            <v>WLT</v>
          </cell>
          <cell r="Y100" t="str">
            <v>Peabody</v>
          </cell>
          <cell r="Z100">
            <v>226.2</v>
          </cell>
        </row>
        <row r="101">
          <cell r="M101" t="str">
            <v>Peabody</v>
          </cell>
          <cell r="N101">
            <v>14210.358261600002</v>
          </cell>
          <cell r="Q101" t="str">
            <v>Arch Coal</v>
          </cell>
          <cell r="R101">
            <v>2387.6019999999994</v>
          </cell>
          <cell r="U101" t="str">
            <v>Peabody</v>
          </cell>
          <cell r="V101">
            <v>22.473606482307094</v>
          </cell>
        </row>
        <row r="102">
          <cell r="Q102" t="str">
            <v>Consol</v>
          </cell>
          <cell r="R102">
            <v>3797.2269999999994</v>
          </cell>
          <cell r="U102" t="str">
            <v xml:space="preserve">Alliance </v>
          </cell>
          <cell r="V102">
            <v>25.766234811066766</v>
          </cell>
        </row>
        <row r="103">
          <cell r="Q103" t="str">
            <v>Peabody</v>
          </cell>
          <cell r="R103">
            <v>4463.5959999999995</v>
          </cell>
          <cell r="U103" t="str">
            <v>Fording</v>
          </cell>
          <cell r="V103">
            <v>29.965644484031046</v>
          </cell>
        </row>
        <row r="125">
          <cell r="F125" t="str">
            <v>SBInput!L275</v>
          </cell>
          <cell r="J125" t="str">
            <v>SBInput!L276</v>
          </cell>
          <cell r="N125" t="str">
            <v>SBInput!L277</v>
          </cell>
          <cell r="R125" t="str">
            <v>TotalDebt</v>
          </cell>
          <cell r="AA125" t="str">
            <v>SBInput!g317</v>
          </cell>
          <cell r="AE125" t="str">
            <v>SBInput!g317</v>
          </cell>
        </row>
        <row r="126">
          <cell r="D126" t="str">
            <v>LTM Realization per Ton</v>
          </cell>
          <cell r="H126" t="str">
            <v>LTM Cash Cost per Ton</v>
          </cell>
          <cell r="L126" t="str">
            <v>LTM Cash Margin per Ton</v>
          </cell>
          <cell r="P126" t="str">
            <v>Total Debt</v>
          </cell>
          <cell r="T126" t="str">
            <v>Total Debt / LTM EBITDA</v>
          </cell>
          <cell r="X126">
            <v>2688.1</v>
          </cell>
          <cell r="Y126" t="str">
            <v>Legacy Liabilities</v>
          </cell>
          <cell r="AC126" t="str">
            <v>LL Adjustments</v>
          </cell>
        </row>
        <row r="127">
          <cell r="B127" t="str">
            <v>Pulls from Comps</v>
          </cell>
          <cell r="D127" t="str">
            <v>ARLP</v>
          </cell>
          <cell r="E127" t="str">
            <v xml:space="preserve">Alliance </v>
          </cell>
          <cell r="F127" t="e">
            <v>#REF!</v>
          </cell>
          <cell r="H127" t="str">
            <v>ARLP</v>
          </cell>
          <cell r="I127" t="str">
            <v xml:space="preserve">Alliance </v>
          </cell>
          <cell r="J127" t="e">
            <v>#REF!</v>
          </cell>
          <cell r="L127" t="str">
            <v>ARLP</v>
          </cell>
          <cell r="M127" t="str">
            <v xml:space="preserve">Alliance </v>
          </cell>
          <cell r="N127" t="e">
            <v>#REF!</v>
          </cell>
          <cell r="P127" t="str">
            <v>ARLP</v>
          </cell>
          <cell r="Q127" t="str">
            <v xml:space="preserve">Alliance </v>
          </cell>
          <cell r="R127" t="e">
            <v>#REF!</v>
          </cell>
          <cell r="T127" t="str">
            <v>ARLP</v>
          </cell>
          <cell r="U127" t="str">
            <v xml:space="preserve">Alliance </v>
          </cell>
          <cell r="V127" t="e">
            <v>#REF!</v>
          </cell>
          <cell r="Y127" t="str">
            <v>ARLP</v>
          </cell>
          <cell r="Z127" t="str">
            <v xml:space="preserve">Alliance </v>
          </cell>
          <cell r="AA127">
            <v>141.321</v>
          </cell>
          <cell r="AC127" t="str">
            <v>ARLP</v>
          </cell>
          <cell r="AD127" t="str">
            <v xml:space="preserve">Alliance </v>
          </cell>
          <cell r="AE127">
            <v>13.047999999999998</v>
          </cell>
        </row>
        <row r="128">
          <cell r="D128" t="str">
            <v>ANR</v>
          </cell>
          <cell r="E128" t="str">
            <v>Alpha</v>
          </cell>
          <cell r="F128" t="e">
            <v>#REF!</v>
          </cell>
          <cell r="H128" t="str">
            <v>ANR</v>
          </cell>
          <cell r="I128" t="str">
            <v>Alpha</v>
          </cell>
          <cell r="J128" t="e">
            <v>#REF!</v>
          </cell>
          <cell r="L128" t="str">
            <v>ANR</v>
          </cell>
          <cell r="M128" t="str">
            <v>Alpha</v>
          </cell>
          <cell r="N128" t="e">
            <v>#REF!</v>
          </cell>
          <cell r="P128" t="str">
            <v>ANR</v>
          </cell>
          <cell r="Q128" t="str">
            <v>Alpha</v>
          </cell>
          <cell r="R128" t="e">
            <v>#REF!</v>
          </cell>
          <cell r="T128" t="str">
            <v>ANR</v>
          </cell>
          <cell r="U128" t="str">
            <v>Alpha</v>
          </cell>
          <cell r="V128" t="e">
            <v>#REF!</v>
          </cell>
          <cell r="Y128" t="str">
            <v>ANR</v>
          </cell>
          <cell r="Z128" t="str">
            <v>Alpha</v>
          </cell>
          <cell r="AA128">
            <v>157.077</v>
          </cell>
          <cell r="AC128" t="str">
            <v>ANR</v>
          </cell>
          <cell r="AD128" t="str">
            <v>Alpha</v>
          </cell>
          <cell r="AE128">
            <v>20.302</v>
          </cell>
        </row>
        <row r="129">
          <cell r="D129" t="str">
            <v>ACI</v>
          </cell>
          <cell r="E129" t="str">
            <v>Arch Coal</v>
          </cell>
          <cell r="F129" t="e">
            <v>#REF!</v>
          </cell>
          <cell r="H129" t="str">
            <v>ACI</v>
          </cell>
          <cell r="I129" t="str">
            <v>Arch Coal</v>
          </cell>
          <cell r="J129" t="e">
            <v>#REF!</v>
          </cell>
          <cell r="L129" t="str">
            <v>ACI</v>
          </cell>
          <cell r="M129" t="str">
            <v>Arch Coal</v>
          </cell>
          <cell r="N129" t="e">
            <v>#REF!</v>
          </cell>
          <cell r="P129" t="str">
            <v>ACI</v>
          </cell>
          <cell r="Q129" t="str">
            <v>Arch Coal</v>
          </cell>
          <cell r="R129" t="e">
            <v>#REF!</v>
          </cell>
          <cell r="T129" t="str">
            <v>ACI</v>
          </cell>
          <cell r="U129" t="str">
            <v>Arch Coal</v>
          </cell>
          <cell r="V129" t="e">
            <v>#REF!</v>
          </cell>
          <cell r="Y129" t="str">
            <v>ACI</v>
          </cell>
          <cell r="Z129" t="str">
            <v>Arch Coal</v>
          </cell>
          <cell r="AA129">
            <v>325.57500000000005</v>
          </cell>
          <cell r="AC129" t="str">
            <v>ACI</v>
          </cell>
          <cell r="AD129" t="str">
            <v>Arch Coal</v>
          </cell>
          <cell r="AE129">
            <v>59.421000000000006</v>
          </cell>
        </row>
        <row r="130">
          <cell r="D130" t="str">
            <v>CNX</v>
          </cell>
          <cell r="E130" t="str">
            <v>Consol</v>
          </cell>
          <cell r="F130" t="e">
            <v>#REF!</v>
          </cell>
          <cell r="H130" t="str">
            <v>CNX</v>
          </cell>
          <cell r="I130" t="str">
            <v>Consol</v>
          </cell>
          <cell r="J130" t="e">
            <v>#REF!</v>
          </cell>
          <cell r="L130" t="str">
            <v>CNX</v>
          </cell>
          <cell r="M130" t="str">
            <v>Consol</v>
          </cell>
          <cell r="N130" t="e">
            <v>#REF!</v>
          </cell>
          <cell r="P130" t="str">
            <v>CNX</v>
          </cell>
          <cell r="Q130" t="str">
            <v>Consol</v>
          </cell>
          <cell r="R130" t="e">
            <v>#REF!</v>
          </cell>
          <cell r="T130" t="str">
            <v>CNX</v>
          </cell>
          <cell r="U130" t="str">
            <v>Consol</v>
          </cell>
          <cell r="V130" t="e">
            <v>#REF!</v>
          </cell>
          <cell r="Y130" t="str">
            <v>CNX</v>
          </cell>
          <cell r="Z130" t="str">
            <v>Consol</v>
          </cell>
          <cell r="AA130">
            <v>3147.279</v>
          </cell>
          <cell r="AC130" t="str">
            <v>CNX</v>
          </cell>
          <cell r="AD130" t="str">
            <v>Consol</v>
          </cell>
          <cell r="AE130">
            <v>276.68299999999999</v>
          </cell>
        </row>
        <row r="131">
          <cell r="D131" t="str">
            <v>FDG</v>
          </cell>
          <cell r="E131" t="str">
            <v>Fording</v>
          </cell>
          <cell r="F131" t="e">
            <v>#REF!</v>
          </cell>
          <cell r="H131" t="str">
            <v>FDG</v>
          </cell>
          <cell r="I131" t="str">
            <v>Fording</v>
          </cell>
          <cell r="J131" t="e">
            <v>#REF!</v>
          </cell>
          <cell r="L131" t="str">
            <v>FDG</v>
          </cell>
          <cell r="M131" t="str">
            <v>Fording</v>
          </cell>
          <cell r="N131" t="e">
            <v>#REF!</v>
          </cell>
          <cell r="P131" t="str">
            <v>FDG</v>
          </cell>
          <cell r="Q131" t="str">
            <v>Fording</v>
          </cell>
          <cell r="R131" t="e">
            <v>#REF!</v>
          </cell>
          <cell r="T131" t="str">
            <v>FDG</v>
          </cell>
          <cell r="U131" t="str">
            <v>Fording</v>
          </cell>
          <cell r="V131" t="e">
            <v>#REF!</v>
          </cell>
          <cell r="Y131" t="str">
            <v>FDG</v>
          </cell>
          <cell r="Z131" t="str">
            <v>Fording</v>
          </cell>
          <cell r="AA131">
            <v>96.4</v>
          </cell>
          <cell r="AC131" t="str">
            <v>FDG</v>
          </cell>
          <cell r="AD131" t="str">
            <v>Fording</v>
          </cell>
          <cell r="AE131">
            <v>0</v>
          </cell>
        </row>
        <row r="132">
          <cell r="D132" t="str">
            <v>FCL</v>
          </cell>
          <cell r="E132" t="str">
            <v>Foundation</v>
          </cell>
          <cell r="F132" t="e">
            <v>#REF!</v>
          </cell>
          <cell r="H132" t="str">
            <v>FCL</v>
          </cell>
          <cell r="I132" t="str">
            <v>Foundation</v>
          </cell>
          <cell r="J132" t="e">
            <v>#REF!</v>
          </cell>
          <cell r="L132" t="str">
            <v>FCL</v>
          </cell>
          <cell r="M132" t="str">
            <v>Foundation</v>
          </cell>
          <cell r="N132" t="e">
            <v>#REF!</v>
          </cell>
          <cell r="P132" t="str">
            <v>FCL</v>
          </cell>
          <cell r="Q132" t="str">
            <v>Foundation</v>
          </cell>
          <cell r="R132" t="e">
            <v>#REF!</v>
          </cell>
          <cell r="T132" t="str">
            <v>FCL</v>
          </cell>
          <cell r="U132" t="str">
            <v>Foundation</v>
          </cell>
          <cell r="V132" t="e">
            <v>#REF!</v>
          </cell>
          <cell r="Y132" t="str">
            <v>FCL</v>
          </cell>
          <cell r="Z132" t="str">
            <v>Foundation</v>
          </cell>
          <cell r="AA132">
            <v>760.10899999999992</v>
          </cell>
          <cell r="AC132" t="str">
            <v>FCL</v>
          </cell>
          <cell r="AD132" t="str">
            <v>Foundation</v>
          </cell>
          <cell r="AE132">
            <v>69.353999999999999</v>
          </cell>
        </row>
        <row r="133">
          <cell r="D133" t="str">
            <v>ICO</v>
          </cell>
          <cell r="E133" t="str">
            <v>ICG</v>
          </cell>
          <cell r="F133" t="e">
            <v>#REF!</v>
          </cell>
          <cell r="H133" t="str">
            <v>ICO</v>
          </cell>
          <cell r="I133" t="str">
            <v>ICG</v>
          </cell>
          <cell r="J133" t="e">
            <v>#REF!</v>
          </cell>
          <cell r="L133" t="str">
            <v>ICO</v>
          </cell>
          <cell r="M133" t="str">
            <v>ICG</v>
          </cell>
          <cell r="N133" t="e">
            <v>#REF!</v>
          </cell>
          <cell r="P133" t="str">
            <v>ICO</v>
          </cell>
          <cell r="Q133" t="str">
            <v>ICG</v>
          </cell>
          <cell r="R133" t="e">
            <v>#REF!</v>
          </cell>
          <cell r="T133" t="str">
            <v>ICO</v>
          </cell>
          <cell r="U133" t="str">
            <v>ICG</v>
          </cell>
          <cell r="V133" t="e">
            <v>#REF!</v>
          </cell>
          <cell r="Y133" t="str">
            <v>ICO</v>
          </cell>
          <cell r="Z133" t="str">
            <v>ICG</v>
          </cell>
          <cell r="AA133">
            <v>154.00899999999999</v>
          </cell>
          <cell r="AC133" t="str">
            <v>ICO</v>
          </cell>
          <cell r="AD133" t="str">
            <v>ICG</v>
          </cell>
          <cell r="AE133">
            <v>12.792</v>
          </cell>
        </row>
        <row r="134">
          <cell r="D134" t="str">
            <v>JRCC</v>
          </cell>
          <cell r="E134" t="str">
            <v>James River</v>
          </cell>
          <cell r="F134" t="e">
            <v>#REF!</v>
          </cell>
          <cell r="H134" t="str">
            <v>JRCC</v>
          </cell>
          <cell r="I134" t="str">
            <v>James River</v>
          </cell>
          <cell r="J134" t="e">
            <v>#REF!</v>
          </cell>
          <cell r="L134" t="str">
            <v>JRCC</v>
          </cell>
          <cell r="M134" t="str">
            <v>James River</v>
          </cell>
          <cell r="N134" t="e">
            <v>#REF!</v>
          </cell>
          <cell r="P134" t="str">
            <v>JRCC</v>
          </cell>
          <cell r="Q134" t="str">
            <v>James River</v>
          </cell>
          <cell r="R134" t="e">
            <v>#REF!</v>
          </cell>
          <cell r="T134" t="str">
            <v>JRCC</v>
          </cell>
          <cell r="U134" t="str">
            <v>James River</v>
          </cell>
          <cell r="V134" t="e">
            <v>#REF!</v>
          </cell>
          <cell r="Y134" t="str">
            <v>JRCC</v>
          </cell>
          <cell r="Z134" t="str">
            <v>James River</v>
          </cell>
          <cell r="AA134">
            <v>116.803</v>
          </cell>
          <cell r="AC134" t="str">
            <v>JRCC</v>
          </cell>
          <cell r="AD134" t="str">
            <v>James River</v>
          </cell>
          <cell r="AE134">
            <v>6.5979999999999999</v>
          </cell>
        </row>
        <row r="135">
          <cell r="D135" t="str">
            <v>MEE</v>
          </cell>
          <cell r="E135" t="str">
            <v>Massey</v>
          </cell>
          <cell r="F135" t="e">
            <v>#REF!</v>
          </cell>
          <cell r="H135" t="str">
            <v>MEE</v>
          </cell>
          <cell r="I135" t="str">
            <v>Massey</v>
          </cell>
          <cell r="J135" t="e">
            <v>#REF!</v>
          </cell>
          <cell r="L135" t="str">
            <v>MEE</v>
          </cell>
          <cell r="M135" t="str">
            <v>Massey</v>
          </cell>
          <cell r="N135" t="e">
            <v>#REF!</v>
          </cell>
          <cell r="P135" t="str">
            <v>MEE</v>
          </cell>
          <cell r="Q135" t="str">
            <v>Massey</v>
          </cell>
          <cell r="R135" t="e">
            <v>#REF!</v>
          </cell>
          <cell r="T135" t="str">
            <v>MEE</v>
          </cell>
          <cell r="U135" t="str">
            <v>Massey</v>
          </cell>
          <cell r="V135" t="e">
            <v>#REF!</v>
          </cell>
          <cell r="Y135" t="str">
            <v>MEE</v>
          </cell>
          <cell r="Z135" t="str">
            <v>Massey</v>
          </cell>
          <cell r="AA135">
            <v>397.11099999999999</v>
          </cell>
          <cell r="AC135" t="str">
            <v>MEE</v>
          </cell>
          <cell r="AD135" t="str">
            <v>Massey</v>
          </cell>
          <cell r="AE135">
            <v>71.006999999999991</v>
          </cell>
        </row>
        <row r="136">
          <cell r="D136" t="str">
            <v>BTU</v>
          </cell>
          <cell r="E136" t="str">
            <v>Peabody</v>
          </cell>
          <cell r="F136" t="e">
            <v>#REF!</v>
          </cell>
          <cell r="H136" t="str">
            <v>BTU</v>
          </cell>
          <cell r="I136" t="str">
            <v>Peabody</v>
          </cell>
          <cell r="J136" t="e">
            <v>#REF!</v>
          </cell>
          <cell r="L136" t="str">
            <v>BTU</v>
          </cell>
          <cell r="M136" t="str">
            <v>Peabody</v>
          </cell>
          <cell r="N136" t="e">
            <v>#REF!</v>
          </cell>
          <cell r="P136" t="str">
            <v>BTU</v>
          </cell>
          <cell r="Q136" t="str">
            <v>Peabody</v>
          </cell>
          <cell r="R136" t="e">
            <v>#REF!</v>
          </cell>
          <cell r="T136" t="str">
            <v>BTU</v>
          </cell>
          <cell r="U136" t="str">
            <v>Peabody</v>
          </cell>
          <cell r="V136" t="e">
            <v>#REF!</v>
          </cell>
          <cell r="Y136" t="str">
            <v>BTU</v>
          </cell>
          <cell r="Z136" t="str">
            <v>Peabody</v>
          </cell>
          <cell r="AA136">
            <v>2320.7169999999996</v>
          </cell>
          <cell r="AC136" t="str">
            <v>BTU</v>
          </cell>
          <cell r="AD136" t="str">
            <v>Peabody</v>
          </cell>
          <cell r="AE136">
            <v>208.227</v>
          </cell>
        </row>
        <row r="137">
          <cell r="D137" t="str">
            <v>WLT</v>
          </cell>
          <cell r="E137" t="str">
            <v>Walter</v>
          </cell>
          <cell r="F137" t="e">
            <v>#REF!</v>
          </cell>
          <cell r="H137" t="str">
            <v>WLT</v>
          </cell>
          <cell r="I137" t="str">
            <v>Walter</v>
          </cell>
          <cell r="J137" t="e">
            <v>#REF!</v>
          </cell>
          <cell r="L137" t="str">
            <v>WLT</v>
          </cell>
          <cell r="M137" t="str">
            <v>Walter</v>
          </cell>
          <cell r="N137" t="e">
            <v>#REF!</v>
          </cell>
          <cell r="P137" t="str">
            <v>WLT</v>
          </cell>
          <cell r="Q137" t="str">
            <v>Walter</v>
          </cell>
          <cell r="R137" t="e">
            <v>#REF!</v>
          </cell>
          <cell r="T137" t="str">
            <v>WLT</v>
          </cell>
          <cell r="U137" t="str">
            <v>Walter</v>
          </cell>
          <cell r="V137" t="e">
            <v>#REF!</v>
          </cell>
          <cell r="Y137" t="str">
            <v>WLT</v>
          </cell>
          <cell r="Z137" t="str">
            <v>Walter</v>
          </cell>
          <cell r="AA137">
            <v>388</v>
          </cell>
          <cell r="AC137" t="str">
            <v>WLT</v>
          </cell>
          <cell r="AD137" t="str">
            <v>Walter</v>
          </cell>
          <cell r="AE137">
            <v>48</v>
          </cell>
        </row>
        <row r="138">
          <cell r="D138" t="str">
            <v>PCX</v>
          </cell>
          <cell r="E138" t="str">
            <v>Patriot</v>
          </cell>
          <cell r="F138" t="e">
            <v>#REF!</v>
          </cell>
          <cell r="H138" t="str">
            <v>PCX</v>
          </cell>
          <cell r="I138" t="str">
            <v>Patriot</v>
          </cell>
          <cell r="J138" t="e">
            <v>#REF!</v>
          </cell>
          <cell r="L138" t="str">
            <v>PCX</v>
          </cell>
          <cell r="M138" t="str">
            <v>Patriot</v>
          </cell>
          <cell r="N138" t="e">
            <v>#REF!</v>
          </cell>
          <cell r="P138" t="str">
            <v>PCX</v>
          </cell>
          <cell r="Q138" t="str">
            <v>Patriot</v>
          </cell>
          <cell r="R138" t="e">
            <v>#REF!</v>
          </cell>
          <cell r="T138" t="str">
            <v>PCX</v>
          </cell>
          <cell r="U138" t="str">
            <v>Patriot</v>
          </cell>
          <cell r="V138" t="e">
            <v>#REF!</v>
          </cell>
          <cell r="Y138" t="str">
            <v>PCX</v>
          </cell>
          <cell r="Z138" t="str">
            <v>Patriot</v>
          </cell>
          <cell r="AA138">
            <v>915.83500000000004</v>
          </cell>
          <cell r="AC138" t="str">
            <v>PCX</v>
          </cell>
          <cell r="AD138" t="str">
            <v>Patriot</v>
          </cell>
          <cell r="AE138">
            <v>0</v>
          </cell>
        </row>
        <row r="139">
          <cell r="B139" t="str">
            <v>Repaste and Sort</v>
          </cell>
          <cell r="Q139" t="str">
            <v>Patriot</v>
          </cell>
          <cell r="R139">
            <v>19.795999999999999</v>
          </cell>
          <cell r="U139" t="str">
            <v>Patriot</v>
          </cell>
          <cell r="V139">
            <v>0.10056873458460021</v>
          </cell>
        </row>
        <row r="140">
          <cell r="E140" t="str">
            <v>RTEA</v>
          </cell>
          <cell r="F140">
            <v>10.48</v>
          </cell>
          <cell r="I140" t="str">
            <v>RTEA</v>
          </cell>
          <cell r="J140">
            <v>8.36</v>
          </cell>
          <cell r="M140" t="str">
            <v>RTEA</v>
          </cell>
          <cell r="N140">
            <v>2.12</v>
          </cell>
          <cell r="Q140" t="str">
            <v xml:space="preserve">Alliance </v>
          </cell>
          <cell r="R140">
            <v>154.607</v>
          </cell>
          <cell r="U140" t="str">
            <v xml:space="preserve">Alliance </v>
          </cell>
          <cell r="V140">
            <v>0.57469380169129269</v>
          </cell>
          <cell r="Y140" t="str">
            <v>ARLP</v>
          </cell>
          <cell r="Z140" t="str">
            <v xml:space="preserve">Alliance </v>
          </cell>
          <cell r="AA140" t="e">
            <v>#REF!</v>
          </cell>
        </row>
        <row r="141">
          <cell r="E141" t="str">
            <v>Arch Coal</v>
          </cell>
          <cell r="F141">
            <v>18.56510143304796</v>
          </cell>
          <cell r="I141" t="str">
            <v>Arch Coal</v>
          </cell>
          <cell r="J141">
            <v>14.685872464173798</v>
          </cell>
          <cell r="M141" t="str">
            <v>James River</v>
          </cell>
          <cell r="N141">
            <v>2.9957275292220871</v>
          </cell>
          <cell r="Q141" t="str">
            <v>James River</v>
          </cell>
          <cell r="R141">
            <v>204.244</v>
          </cell>
          <cell r="U141" t="str">
            <v>Fording</v>
          </cell>
          <cell r="V141">
            <v>0.60573248407643332</v>
          </cell>
          <cell r="Y141" t="str">
            <v>ANR</v>
          </cell>
          <cell r="Z141" t="str">
            <v>Alpha</v>
          </cell>
          <cell r="AA141" t="e">
            <v>#REF!</v>
          </cell>
        </row>
        <row r="142">
          <cell r="E142" t="str">
            <v>Peabody</v>
          </cell>
          <cell r="F142">
            <v>19.074317336865942</v>
          </cell>
          <cell r="I142" t="str">
            <v>Peabody</v>
          </cell>
          <cell r="J142">
            <v>14.749600444425445</v>
          </cell>
          <cell r="M142" t="str">
            <v>ICG</v>
          </cell>
          <cell r="N142">
            <v>3.4347314987977668</v>
          </cell>
          <cell r="Q142" t="str">
            <v>Walter</v>
          </cell>
          <cell r="R142">
            <v>229.708</v>
          </cell>
          <cell r="U142" t="str">
            <v>Consol</v>
          </cell>
          <cell r="V142">
            <v>0.84796044194534859</v>
          </cell>
          <cell r="Y142" t="str">
            <v>ACI</v>
          </cell>
          <cell r="Z142" t="str">
            <v>Arch Coal</v>
          </cell>
          <cell r="AA142" t="e">
            <v>#REF!</v>
          </cell>
        </row>
        <row r="143">
          <cell r="E143" t="str">
            <v>Foundation</v>
          </cell>
          <cell r="F143">
            <v>19.495934959349594</v>
          </cell>
          <cell r="I143" t="str">
            <v>Foundation</v>
          </cell>
          <cell r="J143">
            <v>15.314363143631438</v>
          </cell>
          <cell r="M143" t="str">
            <v>Arch Coal</v>
          </cell>
          <cell r="N143">
            <v>3.8792289688741626</v>
          </cell>
          <cell r="Q143" t="str">
            <v>Fording</v>
          </cell>
          <cell r="R143">
            <v>295.46381250000002</v>
          </cell>
          <cell r="U143" t="str">
            <v>Walter</v>
          </cell>
          <cell r="V143">
            <v>0.9080695595798598</v>
          </cell>
          <cell r="Y143" t="str">
            <v>CNX</v>
          </cell>
          <cell r="Z143" t="str">
            <v>Consol</v>
          </cell>
          <cell r="AA143" t="e">
            <v>#REF!</v>
          </cell>
        </row>
        <row r="144">
          <cell r="E144" t="str">
            <v xml:space="preserve">Alliance </v>
          </cell>
          <cell r="F144">
            <v>38.367669232600591</v>
          </cell>
          <cell r="I144" t="str">
            <v>Consol</v>
          </cell>
          <cell r="J144">
            <v>25.753695976154987</v>
          </cell>
          <cell r="M144" t="str">
            <v>Patriot</v>
          </cell>
          <cell r="N144">
            <v>4.0223685955527984</v>
          </cell>
          <cell r="Q144" t="str">
            <v>ICG</v>
          </cell>
          <cell r="R144">
            <v>413.94</v>
          </cell>
          <cell r="U144" t="str">
            <v>Alpha</v>
          </cell>
          <cell r="V144">
            <v>1.8684451067627224</v>
          </cell>
          <cell r="Y144" t="str">
            <v>FDG</v>
          </cell>
          <cell r="Z144" t="str">
            <v>Fording</v>
          </cell>
          <cell r="AA144" t="e">
            <v>#REF!</v>
          </cell>
        </row>
        <row r="145">
          <cell r="E145" t="str">
            <v>Consol</v>
          </cell>
          <cell r="F145">
            <v>40.374172876304023</v>
          </cell>
          <cell r="I145" t="str">
            <v xml:space="preserve">Alliance </v>
          </cell>
          <cell r="J145">
            <v>28.2578366796286</v>
          </cell>
          <cell r="M145" t="str">
            <v>Foundation</v>
          </cell>
          <cell r="N145">
            <v>4.1815718157181561</v>
          </cell>
          <cell r="Q145" t="str">
            <v>Alpha</v>
          </cell>
          <cell r="R145">
            <v>431.31</v>
          </cell>
          <cell r="U145" t="str">
            <v>Foundation</v>
          </cell>
          <cell r="V145">
            <v>2.1349233390119253</v>
          </cell>
          <cell r="Y145" t="str">
            <v>FCL</v>
          </cell>
          <cell r="Z145" t="str">
            <v>Foundation</v>
          </cell>
          <cell r="AA145" t="e">
            <v>#REF!</v>
          </cell>
        </row>
        <row r="146">
          <cell r="E146" t="str">
            <v>James River</v>
          </cell>
          <cell r="F146">
            <v>42.522370012091905</v>
          </cell>
          <cell r="I146" t="str">
            <v>ICG</v>
          </cell>
          <cell r="J146">
            <v>39.184130376703173</v>
          </cell>
          <cell r="M146" t="str">
            <v>Peabody</v>
          </cell>
          <cell r="N146">
            <v>4.3247168924404971</v>
          </cell>
          <cell r="Q146" t="str">
            <v>Foundation</v>
          </cell>
          <cell r="R146">
            <v>626.6</v>
          </cell>
          <cell r="U146" t="str">
            <v>Massey</v>
          </cell>
          <cell r="V146">
            <v>2.6716775599128502</v>
          </cell>
          <cell r="Y146" t="str">
            <v>ICO</v>
          </cell>
          <cell r="Z146" t="str">
            <v>ICG</v>
          </cell>
          <cell r="AA146" t="e">
            <v>#REF!</v>
          </cell>
        </row>
        <row r="147">
          <cell r="E147" t="str">
            <v>ICG</v>
          </cell>
          <cell r="F147">
            <v>42.61886187550094</v>
          </cell>
          <cell r="I147" t="str">
            <v>James River</v>
          </cell>
          <cell r="J147">
            <v>39.526642482869818</v>
          </cell>
          <cell r="M147" t="str">
            <v>Massey</v>
          </cell>
          <cell r="N147">
            <v>8.0771468720985808</v>
          </cell>
          <cell r="Q147" t="str">
            <v>Consol</v>
          </cell>
          <cell r="R147">
            <v>687.66200000000003</v>
          </cell>
          <cell r="U147" t="str">
            <v>Arch Coal</v>
          </cell>
          <cell r="V147">
            <v>2.9040173821496982</v>
          </cell>
          <cell r="Y147" t="str">
            <v>JRCC</v>
          </cell>
          <cell r="Z147" t="str">
            <v>James River</v>
          </cell>
          <cell r="AA147" t="e">
            <v>#REF!</v>
          </cell>
        </row>
        <row r="148">
          <cell r="E148" t="str">
            <v>Patriot</v>
          </cell>
          <cell r="F148">
            <v>49.210335528933292</v>
          </cell>
          <cell r="I148" t="str">
            <v>Massey</v>
          </cell>
          <cell r="J148">
            <v>43.145713532910086</v>
          </cell>
          <cell r="M148" t="str">
            <v>Alpha</v>
          </cell>
          <cell r="N148">
            <v>9.9578822901849051</v>
          </cell>
          <cell r="Q148" t="str">
            <v>Massey</v>
          </cell>
          <cell r="R148">
            <v>1103.67</v>
          </cell>
          <cell r="U148" t="str">
            <v>Peabody</v>
          </cell>
          <cell r="V148">
            <v>3.187918626779553</v>
          </cell>
          <cell r="Y148" t="str">
            <v>MEE</v>
          </cell>
          <cell r="Z148" t="str">
            <v>Massey</v>
          </cell>
          <cell r="AA148" t="e">
            <v>#REF!</v>
          </cell>
        </row>
        <row r="149">
          <cell r="E149" t="str">
            <v>Massey</v>
          </cell>
          <cell r="F149">
            <v>51.222860405008667</v>
          </cell>
          <cell r="I149" t="str">
            <v>Patriot</v>
          </cell>
          <cell r="J149">
            <v>45.187966933380494</v>
          </cell>
          <cell r="M149" t="str">
            <v xml:space="preserve">Alliance </v>
          </cell>
          <cell r="N149">
            <v>10.109832552971991</v>
          </cell>
          <cell r="Q149" t="str">
            <v>Arch Coal</v>
          </cell>
          <cell r="R149">
            <v>1296.4549999999999</v>
          </cell>
          <cell r="U149" t="str">
            <v>ICG</v>
          </cell>
          <cell r="V149">
            <v>4.6858126082477671</v>
          </cell>
          <cell r="Y149" t="str">
            <v>BTU</v>
          </cell>
          <cell r="Z149" t="str">
            <v>Peabody</v>
          </cell>
          <cell r="AA149" t="e">
            <v>#REF!</v>
          </cell>
        </row>
        <row r="150">
          <cell r="E150" t="str">
            <v>Alpha</v>
          </cell>
          <cell r="F150">
            <v>57.159719416785201</v>
          </cell>
          <cell r="I150" t="str">
            <v>Alpha</v>
          </cell>
          <cell r="J150">
            <v>47.201837126600296</v>
          </cell>
          <cell r="M150" t="str">
            <v>Consol</v>
          </cell>
          <cell r="N150">
            <v>14.620476900149036</v>
          </cell>
          <cell r="Q150" t="str">
            <v>Peabody</v>
          </cell>
          <cell r="R150">
            <v>3197.9</v>
          </cell>
          <cell r="U150" t="str">
            <v>James River</v>
          </cell>
          <cell r="V150">
            <v>15.516523588847456</v>
          </cell>
          <cell r="Y150" t="str">
            <v>WLT</v>
          </cell>
          <cell r="Z150" t="str">
            <v>Walter</v>
          </cell>
          <cell r="AA150" t="e">
            <v>#REF!</v>
          </cell>
        </row>
        <row r="151">
          <cell r="E151" t="str">
            <v>Walter</v>
          </cell>
          <cell r="F151">
            <v>95.973865076407023</v>
          </cell>
          <cell r="I151" t="str">
            <v>Walter</v>
          </cell>
          <cell r="J151">
            <v>60.65455833022736</v>
          </cell>
          <cell r="M151" t="str">
            <v>Walter</v>
          </cell>
          <cell r="N151">
            <v>35.319306746179663</v>
          </cell>
          <cell r="Y151" t="str">
            <v>PCX</v>
          </cell>
          <cell r="Z151" t="str">
            <v>Patriot</v>
          </cell>
          <cell r="AA151" t="e">
            <v>#REF!</v>
          </cell>
        </row>
        <row r="152">
          <cell r="E152" t="str">
            <v>Fording</v>
          </cell>
          <cell r="F152">
            <v>111.98376819453264</v>
          </cell>
          <cell r="I152" t="str">
            <v>Fording</v>
          </cell>
          <cell r="J152">
            <v>75.047398616311668</v>
          </cell>
          <cell r="M152" t="str">
            <v>Fording</v>
          </cell>
          <cell r="N152">
            <v>36.936369578220976</v>
          </cell>
        </row>
        <row r="153">
          <cell r="Z153" t="str">
            <v>Fording</v>
          </cell>
          <cell r="AA153">
            <v>0.80336281643724705</v>
          </cell>
        </row>
        <row r="154">
          <cell r="Z154" t="str">
            <v xml:space="preserve">Alliance </v>
          </cell>
          <cell r="AA154">
            <v>1.0491184906034963</v>
          </cell>
        </row>
        <row r="155">
          <cell r="Z155" t="str">
            <v>Walter</v>
          </cell>
          <cell r="AA155">
            <v>2.0524383395965624</v>
          </cell>
        </row>
        <row r="156">
          <cell r="Z156" t="str">
            <v>Alpha</v>
          </cell>
          <cell r="AA156">
            <v>2.2924412979163105</v>
          </cell>
        </row>
        <row r="157">
          <cell r="Z157" t="str">
            <v>Massey</v>
          </cell>
          <cell r="AA157">
            <v>3.1001018369905791</v>
          </cell>
        </row>
        <row r="158">
          <cell r="Z158" t="str">
            <v>Consol</v>
          </cell>
          <cell r="AA158">
            <v>3.1360455590667158</v>
          </cell>
        </row>
        <row r="159">
          <cell r="Z159" t="str">
            <v>Arch Coal</v>
          </cell>
          <cell r="AA159">
            <v>3.2065054086538476</v>
          </cell>
        </row>
        <row r="160">
          <cell r="Z160" t="str">
            <v>Foundation</v>
          </cell>
          <cell r="AA160">
            <v>3.8100227639766961</v>
          </cell>
        </row>
        <row r="161">
          <cell r="Z161" t="str">
            <v>Peabody</v>
          </cell>
          <cell r="AA161">
            <v>4.5379871185892195</v>
          </cell>
        </row>
        <row r="162">
          <cell r="Z162" t="str">
            <v>Patriot</v>
          </cell>
          <cell r="AA162">
            <v>4.7532443780624414</v>
          </cell>
        </row>
        <row r="163">
          <cell r="Z163" t="str">
            <v>ICG</v>
          </cell>
          <cell r="AA163">
            <v>5.6159733415075443</v>
          </cell>
        </row>
        <row r="164">
          <cell r="Z164" t="str">
            <v>James River</v>
          </cell>
          <cell r="AA164">
            <v>16.246495622691111</v>
          </cell>
        </row>
        <row r="171">
          <cell r="F171" t="str">
            <v>SBInput!L272</v>
          </cell>
          <cell r="J171" t="str">
            <v>SBInput!I271</v>
          </cell>
          <cell r="N171" t="str">
            <v>LatestCash</v>
          </cell>
          <cell r="O171" t="str">
            <v>SBInput!G299</v>
          </cell>
        </row>
        <row r="172">
          <cell r="D172" t="str">
            <v>LTM Coal Sales (mm tons)</v>
          </cell>
          <cell r="H172" t="str">
            <v>2006 Coal Sales (mm tons)</v>
          </cell>
          <cell r="L172" t="str">
            <v>Total Liquidity</v>
          </cell>
          <cell r="N172" t="str">
            <v>Cash</v>
          </cell>
          <cell r="O172" t="str">
            <v>Availability</v>
          </cell>
          <cell r="Q172" t="str">
            <v>Liquidity</v>
          </cell>
        </row>
        <row r="173">
          <cell r="B173" t="str">
            <v>Pulls from Comps</v>
          </cell>
          <cell r="D173" t="str">
            <v>ARLP</v>
          </cell>
          <cell r="E173" t="str">
            <v xml:space="preserve">Alliance </v>
          </cell>
          <cell r="F173" t="e">
            <v>#REF!</v>
          </cell>
          <cell r="H173" t="str">
            <v>ARLP</v>
          </cell>
          <cell r="I173" t="str">
            <v xml:space="preserve">Alliance </v>
          </cell>
          <cell r="J173" t="e">
            <v>#REF!</v>
          </cell>
          <cell r="L173" t="str">
            <v>ARLP</v>
          </cell>
          <cell r="M173" t="str">
            <v xml:space="preserve">Alliance </v>
          </cell>
          <cell r="N173" t="e">
            <v>#REF!</v>
          </cell>
          <cell r="O173" t="e">
            <v>#REF!</v>
          </cell>
          <cell r="Q173" t="e">
            <v>#REF!</v>
          </cell>
        </row>
        <row r="174">
          <cell r="D174" t="str">
            <v>ANR</v>
          </cell>
          <cell r="E174" t="str">
            <v>Alpha</v>
          </cell>
          <cell r="F174" t="e">
            <v>#REF!</v>
          </cell>
          <cell r="H174" t="str">
            <v>ANR</v>
          </cell>
          <cell r="I174" t="str">
            <v>Alpha</v>
          </cell>
          <cell r="J174" t="e">
            <v>#REF!</v>
          </cell>
          <cell r="L174" t="str">
            <v>ANR</v>
          </cell>
          <cell r="M174" t="str">
            <v>Alpha</v>
          </cell>
          <cell r="N174" t="e">
            <v>#REF!</v>
          </cell>
          <cell r="O174" t="e">
            <v>#REF!</v>
          </cell>
          <cell r="Q174" t="e">
            <v>#REF!</v>
          </cell>
        </row>
        <row r="175">
          <cell r="D175" t="str">
            <v>ACI</v>
          </cell>
          <cell r="E175" t="str">
            <v>Arch Coal</v>
          </cell>
          <cell r="F175" t="e">
            <v>#REF!</v>
          </cell>
          <cell r="H175" t="str">
            <v>ACI</v>
          </cell>
          <cell r="I175" t="str">
            <v>Arch Coal</v>
          </cell>
          <cell r="J175" t="e">
            <v>#REF!</v>
          </cell>
          <cell r="L175" t="str">
            <v>ACI</v>
          </cell>
          <cell r="M175" t="str">
            <v>Arch Coal</v>
          </cell>
          <cell r="N175" t="e">
            <v>#REF!</v>
          </cell>
          <cell r="O175" t="e">
            <v>#REF!</v>
          </cell>
          <cell r="Q175" t="e">
            <v>#REF!</v>
          </cell>
        </row>
        <row r="176">
          <cell r="D176" t="str">
            <v>CNX</v>
          </cell>
          <cell r="E176" t="str">
            <v>Consol</v>
          </cell>
          <cell r="F176" t="e">
            <v>#REF!</v>
          </cell>
          <cell r="H176" t="str">
            <v>CNX</v>
          </cell>
          <cell r="I176" t="str">
            <v>Consol</v>
          </cell>
          <cell r="J176" t="e">
            <v>#REF!</v>
          </cell>
          <cell r="L176" t="str">
            <v>CNX</v>
          </cell>
          <cell r="M176" t="str">
            <v>Consol</v>
          </cell>
          <cell r="N176" t="e">
            <v>#REF!</v>
          </cell>
          <cell r="O176" t="e">
            <v>#REF!</v>
          </cell>
          <cell r="Q176" t="e">
            <v>#REF!</v>
          </cell>
        </row>
        <row r="177">
          <cell r="D177" t="str">
            <v>FDG</v>
          </cell>
          <cell r="E177" t="str">
            <v>Fording</v>
          </cell>
          <cell r="F177" t="e">
            <v>#REF!</v>
          </cell>
          <cell r="H177" t="str">
            <v>FDG</v>
          </cell>
          <cell r="I177" t="str">
            <v>Fording</v>
          </cell>
          <cell r="J177" t="e">
            <v>#REF!</v>
          </cell>
          <cell r="L177" t="str">
            <v>FDG</v>
          </cell>
          <cell r="M177" t="str">
            <v>Fording</v>
          </cell>
          <cell r="N177" t="e">
            <v>#REF!</v>
          </cell>
          <cell r="O177" t="e">
            <v>#REF!</v>
          </cell>
          <cell r="Q177" t="e">
            <v>#REF!</v>
          </cell>
        </row>
        <row r="178">
          <cell r="D178" t="str">
            <v>FCL</v>
          </cell>
          <cell r="E178" t="str">
            <v>Foundation</v>
          </cell>
          <cell r="F178" t="e">
            <v>#REF!</v>
          </cell>
          <cell r="H178" t="str">
            <v>FCL</v>
          </cell>
          <cell r="I178" t="str">
            <v>Foundation</v>
          </cell>
          <cell r="J178" t="e">
            <v>#REF!</v>
          </cell>
          <cell r="L178" t="str">
            <v>FCL</v>
          </cell>
          <cell r="M178" t="str">
            <v>Foundation</v>
          </cell>
          <cell r="N178" t="e">
            <v>#REF!</v>
          </cell>
          <cell r="O178" t="e">
            <v>#REF!</v>
          </cell>
          <cell r="Q178" t="e">
            <v>#REF!</v>
          </cell>
        </row>
        <row r="179">
          <cell r="D179" t="str">
            <v>ICO</v>
          </cell>
          <cell r="E179" t="str">
            <v>ICG</v>
          </cell>
          <cell r="F179" t="e">
            <v>#REF!</v>
          </cell>
          <cell r="H179" t="str">
            <v>ICO</v>
          </cell>
          <cell r="I179" t="str">
            <v>ICG</v>
          </cell>
          <cell r="J179" t="e">
            <v>#REF!</v>
          </cell>
          <cell r="L179" t="str">
            <v>ICO</v>
          </cell>
          <cell r="M179" t="str">
            <v>ICG</v>
          </cell>
          <cell r="N179" t="e">
            <v>#REF!</v>
          </cell>
          <cell r="O179" t="e">
            <v>#REF!</v>
          </cell>
          <cell r="Q179" t="e">
            <v>#REF!</v>
          </cell>
        </row>
        <row r="180">
          <cell r="D180" t="str">
            <v>JRCC</v>
          </cell>
          <cell r="E180" t="str">
            <v>James River</v>
          </cell>
          <cell r="F180" t="e">
            <v>#REF!</v>
          </cell>
          <cell r="H180" t="str">
            <v>JRCC</v>
          </cell>
          <cell r="I180" t="str">
            <v>James River</v>
          </cell>
          <cell r="J180" t="e">
            <v>#REF!</v>
          </cell>
          <cell r="L180" t="str">
            <v>JRCC</v>
          </cell>
          <cell r="M180" t="str">
            <v>James River</v>
          </cell>
          <cell r="N180" t="e">
            <v>#REF!</v>
          </cell>
          <cell r="O180" t="e">
            <v>#REF!</v>
          </cell>
          <cell r="Q180" t="e">
            <v>#REF!</v>
          </cell>
        </row>
        <row r="181">
          <cell r="D181" t="str">
            <v>MEE</v>
          </cell>
          <cell r="E181" t="str">
            <v>Massey</v>
          </cell>
          <cell r="F181" t="e">
            <v>#REF!</v>
          </cell>
          <cell r="H181" t="str">
            <v>MEE</v>
          </cell>
          <cell r="I181" t="str">
            <v>Massey</v>
          </cell>
          <cell r="J181" t="e">
            <v>#REF!</v>
          </cell>
          <cell r="L181" t="str">
            <v>MEE</v>
          </cell>
          <cell r="M181" t="str">
            <v>Massey</v>
          </cell>
          <cell r="N181" t="e">
            <v>#REF!</v>
          </cell>
          <cell r="O181" t="e">
            <v>#REF!</v>
          </cell>
          <cell r="Q181" t="e">
            <v>#REF!</v>
          </cell>
        </row>
        <row r="182">
          <cell r="D182" t="str">
            <v>BTU</v>
          </cell>
          <cell r="E182" t="str">
            <v>Peabody</v>
          </cell>
          <cell r="F182" t="e">
            <v>#REF!</v>
          </cell>
          <cell r="H182" t="str">
            <v>BTU</v>
          </cell>
          <cell r="I182" t="str">
            <v>Peabody</v>
          </cell>
          <cell r="J182" t="e">
            <v>#REF!</v>
          </cell>
          <cell r="L182" t="str">
            <v>BTU</v>
          </cell>
          <cell r="M182" t="str">
            <v>Peabody</v>
          </cell>
          <cell r="N182" t="e">
            <v>#REF!</v>
          </cell>
          <cell r="O182" t="e">
            <v>#REF!</v>
          </cell>
          <cell r="Q182" t="e">
            <v>#REF!</v>
          </cell>
        </row>
        <row r="183">
          <cell r="D183" t="str">
            <v>WLT</v>
          </cell>
          <cell r="E183" t="str">
            <v>Walter</v>
          </cell>
          <cell r="F183" t="e">
            <v>#REF!</v>
          </cell>
          <cell r="H183" t="str">
            <v>WLT</v>
          </cell>
          <cell r="I183" t="str">
            <v>Walter</v>
          </cell>
          <cell r="J183" t="e">
            <v>#REF!</v>
          </cell>
          <cell r="L183" t="str">
            <v>WLT</v>
          </cell>
          <cell r="N183" t="e">
            <v>#REF!</v>
          </cell>
          <cell r="O183" t="e">
            <v>#REF!</v>
          </cell>
          <cell r="Q183" t="e">
            <v>#REF!</v>
          </cell>
        </row>
        <row r="184">
          <cell r="D184" t="str">
            <v>PCX</v>
          </cell>
          <cell r="E184" t="str">
            <v>Patriot</v>
          </cell>
          <cell r="F184" t="e">
            <v>#REF!</v>
          </cell>
          <cell r="H184" t="str">
            <v>PCX</v>
          </cell>
          <cell r="I184" t="str">
            <v>Patriot</v>
          </cell>
          <cell r="J184" t="e">
            <v>#REF!</v>
          </cell>
        </row>
        <row r="185">
          <cell r="B185" t="str">
            <v>Repaste and Sort</v>
          </cell>
          <cell r="E185" t="str">
            <v>Walter</v>
          </cell>
          <cell r="F185">
            <v>5.3659999999999997</v>
          </cell>
          <cell r="M185" t="str">
            <v>James River</v>
          </cell>
          <cell r="N185">
            <v>50.617999999999995</v>
          </cell>
        </row>
        <row r="186">
          <cell r="E186" t="str">
            <v>James River</v>
          </cell>
          <cell r="F186">
            <v>12.404999999999999</v>
          </cell>
          <cell r="I186" t="str">
            <v>Walter</v>
          </cell>
          <cell r="J186">
            <v>5.6539999999999999</v>
          </cell>
          <cell r="M186" t="str">
            <v xml:space="preserve">Alliance </v>
          </cell>
          <cell r="N186">
            <v>116.092</v>
          </cell>
        </row>
        <row r="187">
          <cell r="E187" t="str">
            <v>Fording</v>
          </cell>
          <cell r="F187">
            <v>14.881049999999998</v>
          </cell>
          <cell r="I187" t="str">
            <v>James River</v>
          </cell>
          <cell r="J187">
            <v>12.268000000000001</v>
          </cell>
          <cell r="M187" t="str">
            <v>Fording</v>
          </cell>
          <cell r="N187">
            <v>208.53679155999998</v>
          </cell>
        </row>
        <row r="188">
          <cell r="E188" t="str">
            <v>ICG</v>
          </cell>
          <cell r="F188">
            <v>18.715</v>
          </cell>
          <cell r="I188" t="str">
            <v>Fording</v>
          </cell>
          <cell r="J188">
            <v>14.44013</v>
          </cell>
          <cell r="M188" t="str">
            <v>Alpha</v>
          </cell>
          <cell r="N188">
            <v>224.79599999999999</v>
          </cell>
        </row>
        <row r="189">
          <cell r="E189" t="str">
            <v>Patriot</v>
          </cell>
          <cell r="F189">
            <v>22.620999999999999</v>
          </cell>
          <cell r="I189" t="str">
            <v>ICG</v>
          </cell>
          <cell r="J189">
            <v>16.5</v>
          </cell>
          <cell r="M189" t="str">
            <v>ICG</v>
          </cell>
          <cell r="N189">
            <v>233.46900000000002</v>
          </cell>
        </row>
        <row r="190">
          <cell r="E190" t="str">
            <v xml:space="preserve">Alliance </v>
          </cell>
          <cell r="F190">
            <v>25.201999999999998</v>
          </cell>
          <cell r="I190" t="str">
            <v>Magnum</v>
          </cell>
          <cell r="J190">
            <v>17.2</v>
          </cell>
          <cell r="M190" t="str">
            <v>Foundation</v>
          </cell>
          <cell r="N190">
            <v>363.73500000000001</v>
          </cell>
        </row>
        <row r="191">
          <cell r="E191" t="str">
            <v>Alpha</v>
          </cell>
          <cell r="F191">
            <v>28.12</v>
          </cell>
          <cell r="I191" t="str">
            <v>Patriot</v>
          </cell>
          <cell r="J191">
            <v>23.3</v>
          </cell>
          <cell r="M191" t="str">
            <v>Arch Coal</v>
          </cell>
          <cell r="N191">
            <v>476.96199999999999</v>
          </cell>
        </row>
        <row r="192">
          <cell r="E192" t="str">
            <v>Massey</v>
          </cell>
          <cell r="F192">
            <v>39.850999999999999</v>
          </cell>
          <cell r="I192" t="str">
            <v xml:space="preserve">Alliance </v>
          </cell>
          <cell r="J192">
            <v>23.738</v>
          </cell>
          <cell r="M192" t="str">
            <v>Massey</v>
          </cell>
          <cell r="N192">
            <v>488.9</v>
          </cell>
        </row>
        <row r="193">
          <cell r="E193" t="str">
            <v>Consol</v>
          </cell>
          <cell r="F193">
            <v>67.099999999999994</v>
          </cell>
          <cell r="I193" t="str">
            <v>Alpha</v>
          </cell>
          <cell r="J193">
            <v>24.827000000000002</v>
          </cell>
          <cell r="M193" t="str">
            <v>Consol</v>
          </cell>
          <cell r="N193">
            <v>692.06200000000001</v>
          </cell>
        </row>
        <row r="194">
          <cell r="E194" t="str">
            <v>Foundation</v>
          </cell>
          <cell r="F194">
            <v>73.8</v>
          </cell>
          <cell r="I194" t="str">
            <v>Massey</v>
          </cell>
          <cell r="J194">
            <v>38.610999999999997</v>
          </cell>
          <cell r="M194" t="str">
            <v>Peabody</v>
          </cell>
          <cell r="N194">
            <v>1675.3</v>
          </cell>
        </row>
        <row r="195">
          <cell r="E195" t="str">
            <v>RTEA</v>
          </cell>
          <cell r="F195">
            <v>127.9</v>
          </cell>
          <cell r="I195" t="str">
            <v>NewCo</v>
          </cell>
          <cell r="J195">
            <v>40.5</v>
          </cell>
        </row>
        <row r="196">
          <cell r="E196" t="str">
            <v>Arch Coal</v>
          </cell>
          <cell r="F196">
            <v>128.60700000000003</v>
          </cell>
          <cell r="I196" t="str">
            <v>Consol</v>
          </cell>
          <cell r="J196">
            <v>67.400000000000006</v>
          </cell>
        </row>
        <row r="197">
          <cell r="E197" t="str">
            <v>Peabody</v>
          </cell>
          <cell r="F197">
            <v>234.01</v>
          </cell>
          <cell r="I197" t="str">
            <v>Foundation</v>
          </cell>
          <cell r="J197">
            <v>71.599999999999994</v>
          </cell>
        </row>
        <row r="198">
          <cell r="E198" t="str">
            <v>Magnum</v>
          </cell>
          <cell r="I198" t="str">
            <v>Arch Coal</v>
          </cell>
          <cell r="J198">
            <v>126.015</v>
          </cell>
        </row>
        <row r="199">
          <cell r="I199" t="str">
            <v>Peabody</v>
          </cell>
          <cell r="J199">
            <v>201.91</v>
          </cell>
        </row>
        <row r="217">
          <cell r="F217" t="str">
            <v>SBInput!$G$290</v>
          </cell>
          <cell r="J217" t="str">
            <v>TotalDebt</v>
          </cell>
          <cell r="N217" t="str">
            <v>SBInput!g116</v>
          </cell>
        </row>
        <row r="218">
          <cell r="D218" t="str">
            <v>Reserves (mm tons)</v>
          </cell>
          <cell r="H218" t="str">
            <v>Total Debt</v>
          </cell>
          <cell r="L218" t="str">
            <v>Total Capitalization (Book)</v>
          </cell>
          <cell r="P218" t="str">
            <v>Debt / Capitalization (Book)</v>
          </cell>
        </row>
        <row r="219">
          <cell r="D219" t="str">
            <v>ARLP</v>
          </cell>
          <cell r="E219" t="str">
            <v xml:space="preserve">Alliance </v>
          </cell>
          <cell r="F219" t="e">
            <v>#REF!</v>
          </cell>
          <cell r="H219" t="str">
            <v>ARLP</v>
          </cell>
          <cell r="I219" t="str">
            <v xml:space="preserve">Alliance </v>
          </cell>
          <cell r="J219" t="e">
            <v>#REF!</v>
          </cell>
          <cell r="L219" t="str">
            <v>ARLP</v>
          </cell>
          <cell r="M219" t="str">
            <v xml:space="preserve">Alliance </v>
          </cell>
          <cell r="N219" t="e">
            <v>#REF!</v>
          </cell>
          <cell r="P219" t="str">
            <v>ARLP</v>
          </cell>
          <cell r="Q219" t="str">
            <v xml:space="preserve">Alliance </v>
          </cell>
          <cell r="R219" t="e">
            <v>#REF!</v>
          </cell>
        </row>
        <row r="220">
          <cell r="D220" t="str">
            <v>ANR</v>
          </cell>
          <cell r="E220" t="str">
            <v>Alpha</v>
          </cell>
          <cell r="F220" t="e">
            <v>#REF!</v>
          </cell>
          <cell r="H220" t="str">
            <v>ANR</v>
          </cell>
          <cell r="I220" t="str">
            <v>Alpha</v>
          </cell>
          <cell r="J220" t="e">
            <v>#REF!</v>
          </cell>
          <cell r="L220" t="str">
            <v>ANR</v>
          </cell>
          <cell r="M220" t="str">
            <v>Alpha</v>
          </cell>
          <cell r="N220" t="e">
            <v>#REF!</v>
          </cell>
          <cell r="P220" t="str">
            <v>ANR</v>
          </cell>
          <cell r="Q220" t="str">
            <v>Alpha</v>
          </cell>
          <cell r="R220" t="e">
            <v>#REF!</v>
          </cell>
        </row>
        <row r="221">
          <cell r="D221" t="str">
            <v>ACI</v>
          </cell>
          <cell r="E221" t="str">
            <v>Arch Coal</v>
          </cell>
          <cell r="F221" t="e">
            <v>#REF!</v>
          </cell>
          <cell r="H221" t="str">
            <v>ACI</v>
          </cell>
          <cell r="I221" t="str">
            <v>Arch Coal</v>
          </cell>
          <cell r="J221" t="e">
            <v>#REF!</v>
          </cell>
          <cell r="L221" t="str">
            <v>ACI</v>
          </cell>
          <cell r="M221" t="str">
            <v>Arch Coal</v>
          </cell>
          <cell r="N221" t="e">
            <v>#REF!</v>
          </cell>
          <cell r="P221" t="str">
            <v>ACI</v>
          </cell>
          <cell r="Q221" t="str">
            <v>Arch Coal</v>
          </cell>
          <cell r="R221" t="e">
            <v>#REF!</v>
          </cell>
        </row>
        <row r="222">
          <cell r="D222" t="str">
            <v>CNX</v>
          </cell>
          <cell r="E222" t="str">
            <v>Consol</v>
          </cell>
          <cell r="F222" t="e">
            <v>#REF!</v>
          </cell>
          <cell r="H222" t="str">
            <v>CNX</v>
          </cell>
          <cell r="I222" t="str">
            <v>Consol</v>
          </cell>
          <cell r="J222" t="e">
            <v>#REF!</v>
          </cell>
          <cell r="L222" t="str">
            <v>CNX</v>
          </cell>
          <cell r="M222" t="str">
            <v>Consol</v>
          </cell>
          <cell r="N222" t="e">
            <v>#REF!</v>
          </cell>
          <cell r="P222" t="str">
            <v>CNX</v>
          </cell>
          <cell r="Q222" t="str">
            <v>Consol</v>
          </cell>
          <cell r="R222" t="e">
            <v>#REF!</v>
          </cell>
        </row>
        <row r="223">
          <cell r="D223" t="str">
            <v>FDG</v>
          </cell>
          <cell r="E223" t="str">
            <v>Fording</v>
          </cell>
          <cell r="F223">
            <v>755</v>
          </cell>
          <cell r="H223" t="str">
            <v>FDG</v>
          </cell>
          <cell r="I223" t="str">
            <v>Fording</v>
          </cell>
          <cell r="J223" t="e">
            <v>#REF!</v>
          </cell>
          <cell r="L223" t="str">
            <v>FDG</v>
          </cell>
          <cell r="M223" t="str">
            <v>Fording</v>
          </cell>
          <cell r="N223" t="e">
            <v>#REF!</v>
          </cell>
          <cell r="P223" t="str">
            <v>FDG</v>
          </cell>
          <cell r="Q223" t="str">
            <v>Fording</v>
          </cell>
          <cell r="R223" t="e">
            <v>#REF!</v>
          </cell>
        </row>
        <row r="224">
          <cell r="D224" t="str">
            <v>FCL</v>
          </cell>
          <cell r="E224" t="str">
            <v>Foundation</v>
          </cell>
          <cell r="F224" t="e">
            <v>#REF!</v>
          </cell>
          <cell r="H224" t="str">
            <v>FCL</v>
          </cell>
          <cell r="I224" t="str">
            <v>Foundation</v>
          </cell>
          <cell r="J224" t="e">
            <v>#REF!</v>
          </cell>
          <cell r="L224" t="str">
            <v>FCL</v>
          </cell>
          <cell r="M224" t="str">
            <v>Foundation</v>
          </cell>
          <cell r="N224" t="e">
            <v>#REF!</v>
          </cell>
          <cell r="P224" t="str">
            <v>FCL</v>
          </cell>
          <cell r="Q224" t="str">
            <v>Foundation</v>
          </cell>
          <cell r="R224" t="e">
            <v>#REF!</v>
          </cell>
        </row>
        <row r="225">
          <cell r="D225" t="str">
            <v>ICO</v>
          </cell>
          <cell r="E225" t="str">
            <v>ICG</v>
          </cell>
          <cell r="F225" t="e">
            <v>#REF!</v>
          </cell>
          <cell r="H225" t="str">
            <v>ICO</v>
          </cell>
          <cell r="I225" t="str">
            <v>ICG</v>
          </cell>
          <cell r="J225" t="e">
            <v>#REF!</v>
          </cell>
          <cell r="L225" t="str">
            <v>ICO</v>
          </cell>
          <cell r="M225" t="str">
            <v>ICG</v>
          </cell>
          <cell r="N225" t="e">
            <v>#REF!</v>
          </cell>
          <cell r="P225" t="str">
            <v>ICO</v>
          </cell>
          <cell r="Q225" t="str">
            <v>ICG</v>
          </cell>
          <cell r="R225" t="e">
            <v>#REF!</v>
          </cell>
        </row>
        <row r="226">
          <cell r="D226" t="str">
            <v>JRCC</v>
          </cell>
          <cell r="E226" t="str">
            <v>James River</v>
          </cell>
          <cell r="F226" t="e">
            <v>#REF!</v>
          </cell>
          <cell r="H226" t="str">
            <v>JRCC</v>
          </cell>
          <cell r="I226" t="str">
            <v>James River</v>
          </cell>
          <cell r="J226" t="e">
            <v>#REF!</v>
          </cell>
          <cell r="L226" t="str">
            <v>JRCC</v>
          </cell>
          <cell r="M226" t="str">
            <v>James River</v>
          </cell>
          <cell r="N226" t="e">
            <v>#REF!</v>
          </cell>
          <cell r="P226" t="str">
            <v>JRCC</v>
          </cell>
          <cell r="Q226" t="str">
            <v>James River</v>
          </cell>
          <cell r="R226" t="e">
            <v>#REF!</v>
          </cell>
        </row>
        <row r="227">
          <cell r="D227" t="str">
            <v>MEE</v>
          </cell>
          <cell r="E227" t="str">
            <v>Massey</v>
          </cell>
          <cell r="F227" t="e">
            <v>#REF!</v>
          </cell>
          <cell r="H227" t="str">
            <v>MEE</v>
          </cell>
          <cell r="I227" t="str">
            <v>Massey</v>
          </cell>
          <cell r="J227" t="e">
            <v>#REF!</v>
          </cell>
          <cell r="L227" t="str">
            <v>MEE</v>
          </cell>
          <cell r="M227" t="str">
            <v>Massey</v>
          </cell>
          <cell r="N227" t="e">
            <v>#REF!</v>
          </cell>
          <cell r="P227" t="str">
            <v>MEE</v>
          </cell>
          <cell r="Q227" t="str">
            <v>Massey</v>
          </cell>
          <cell r="R227" t="e">
            <v>#REF!</v>
          </cell>
        </row>
        <row r="228">
          <cell r="D228" t="str">
            <v>BTU</v>
          </cell>
          <cell r="E228" t="str">
            <v>Peabody</v>
          </cell>
          <cell r="F228" t="e">
            <v>#REF!</v>
          </cell>
          <cell r="H228" t="str">
            <v>BTU</v>
          </cell>
          <cell r="I228" t="str">
            <v>Peabody</v>
          </cell>
          <cell r="J228" t="e">
            <v>#REF!</v>
          </cell>
          <cell r="L228" t="str">
            <v>BTU</v>
          </cell>
          <cell r="M228" t="str">
            <v>Peabody</v>
          </cell>
          <cell r="N228" t="e">
            <v>#REF!</v>
          </cell>
          <cell r="P228" t="str">
            <v>BTU</v>
          </cell>
          <cell r="Q228" t="str">
            <v>Peabody</v>
          </cell>
          <cell r="R228" t="e">
            <v>#REF!</v>
          </cell>
        </row>
        <row r="229">
          <cell r="D229" t="str">
            <v>WLT</v>
          </cell>
          <cell r="E229" t="str">
            <v>Walter</v>
          </cell>
          <cell r="F229" t="e">
            <v>#REF!</v>
          </cell>
          <cell r="H229" t="str">
            <v>WLT</v>
          </cell>
          <cell r="I229" t="str">
            <v>Walter</v>
          </cell>
          <cell r="J229" t="e">
            <v>#REF!</v>
          </cell>
          <cell r="L229" t="str">
            <v>WLT</v>
          </cell>
          <cell r="M229" t="str">
            <v>Walter</v>
          </cell>
          <cell r="N229" t="e">
            <v>#REF!</v>
          </cell>
          <cell r="P229" t="str">
            <v>WLT</v>
          </cell>
          <cell r="Q229" t="str">
            <v>Walter</v>
          </cell>
          <cell r="R229" t="e">
            <v>#REF!</v>
          </cell>
        </row>
        <row r="230">
          <cell r="D230" t="str">
            <v>PCX</v>
          </cell>
          <cell r="E230" t="str">
            <v>Patriot</v>
          </cell>
          <cell r="F230" t="e">
            <v>#REF!</v>
          </cell>
        </row>
        <row r="231">
          <cell r="Q231" t="str">
            <v>ICG</v>
          </cell>
          <cell r="R231">
            <v>26.0401141832047</v>
          </cell>
        </row>
        <row r="232">
          <cell r="E232" t="str">
            <v>Walter</v>
          </cell>
          <cell r="F232">
            <v>136.29499999999999</v>
          </cell>
          <cell r="I232" t="str">
            <v>Patriot</v>
          </cell>
          <cell r="J232">
            <v>0</v>
          </cell>
          <cell r="Q232" t="str">
            <v>Consol</v>
          </cell>
          <cell r="R232">
            <v>32.435035052561098</v>
          </cell>
        </row>
        <row r="233">
          <cell r="E233" t="str">
            <v>James River</v>
          </cell>
          <cell r="F233">
            <v>273.2</v>
          </cell>
          <cell r="I233" t="str">
            <v>James River</v>
          </cell>
          <cell r="J233">
            <v>0.5</v>
          </cell>
          <cell r="Q233" t="str">
            <v xml:space="preserve">Alliance </v>
          </cell>
          <cell r="R233">
            <v>35.229882112362951</v>
          </cell>
        </row>
        <row r="234">
          <cell r="E234" t="str">
            <v>Alpha</v>
          </cell>
          <cell r="F234">
            <v>548.6</v>
          </cell>
          <cell r="I234" t="str">
            <v>ICG</v>
          </cell>
          <cell r="J234">
            <v>1</v>
          </cell>
          <cell r="Q234" t="str">
            <v>Arch Coal</v>
          </cell>
          <cell r="R234">
            <v>49.634397825206442</v>
          </cell>
        </row>
        <row r="235">
          <cell r="E235" t="str">
            <v>Magnum</v>
          </cell>
          <cell r="F235">
            <v>612</v>
          </cell>
          <cell r="I235" t="str">
            <v>Alpha</v>
          </cell>
          <cell r="J235">
            <v>1.5</v>
          </cell>
          <cell r="Q235" t="str">
            <v>Fording</v>
          </cell>
          <cell r="R235">
            <v>51.939799331103679</v>
          </cell>
        </row>
        <row r="236">
          <cell r="E236" t="str">
            <v xml:space="preserve">Alliance </v>
          </cell>
          <cell r="F236">
            <v>712</v>
          </cell>
          <cell r="I236" t="str">
            <v>Massey</v>
          </cell>
          <cell r="J236">
            <v>1.5</v>
          </cell>
          <cell r="Q236" t="str">
            <v>Alpha</v>
          </cell>
          <cell r="R236">
            <v>55.257366950737264</v>
          </cell>
        </row>
        <row r="237">
          <cell r="E237" t="str">
            <v>Fording</v>
          </cell>
          <cell r="F237">
            <v>755</v>
          </cell>
          <cell r="I237" t="str">
            <v>Walter</v>
          </cell>
          <cell r="J237">
            <v>1.5</v>
          </cell>
          <cell r="Q237" t="str">
            <v>Peabody</v>
          </cell>
          <cell r="R237">
            <v>56.750008853631762</v>
          </cell>
        </row>
        <row r="238">
          <cell r="E238" t="str">
            <v>ICG</v>
          </cell>
          <cell r="F238">
            <v>905.7</v>
          </cell>
          <cell r="I238" t="str">
            <v>Arch Coal</v>
          </cell>
          <cell r="J238">
            <v>2</v>
          </cell>
          <cell r="Q238" t="str">
            <v>Massey</v>
          </cell>
          <cell r="R238">
            <v>60.119858349223641</v>
          </cell>
        </row>
        <row r="239">
          <cell r="E239" t="str">
            <v>Patriot</v>
          </cell>
          <cell r="F239">
            <v>1269</v>
          </cell>
          <cell r="I239" t="str">
            <v>Fording</v>
          </cell>
          <cell r="J239">
            <v>2.25</v>
          </cell>
          <cell r="Q239" t="str">
            <v>Foundation</v>
          </cell>
          <cell r="R239">
            <v>66.983254854381897</v>
          </cell>
        </row>
        <row r="240">
          <cell r="E240" t="str">
            <v>RTEA</v>
          </cell>
          <cell r="F240">
            <v>1282</v>
          </cell>
          <cell r="I240" t="str">
            <v>Foundation</v>
          </cell>
          <cell r="J240">
            <v>2.25</v>
          </cell>
          <cell r="Q240" t="str">
            <v>James River</v>
          </cell>
          <cell r="R240">
            <v>70.352130929018415</v>
          </cell>
        </row>
        <row r="241">
          <cell r="E241" t="str">
            <v>Foundation</v>
          </cell>
          <cell r="F241">
            <v>1635.3</v>
          </cell>
          <cell r="I241" t="str">
            <v>Consol</v>
          </cell>
          <cell r="J241">
            <v>3</v>
          </cell>
          <cell r="Q241" t="str">
            <v>Walter</v>
          </cell>
          <cell r="R241">
            <v>88.597855808321782</v>
          </cell>
        </row>
        <row r="242">
          <cell r="E242" t="str">
            <v>NewCO</v>
          </cell>
          <cell r="F242">
            <v>1881</v>
          </cell>
          <cell r="I242" t="str">
            <v>Peabody</v>
          </cell>
          <cell r="J242">
            <v>3.25</v>
          </cell>
        </row>
        <row r="243">
          <cell r="E243" t="str">
            <v>Massey</v>
          </cell>
          <cell r="F243">
            <v>2273.1390000000001</v>
          </cell>
          <cell r="I243" t="str">
            <v xml:space="preserve">Alliance </v>
          </cell>
          <cell r="J243">
            <v>3.75</v>
          </cell>
        </row>
        <row r="244">
          <cell r="E244" t="str">
            <v>Arch Coal</v>
          </cell>
          <cell r="F244">
            <v>3072</v>
          </cell>
        </row>
        <row r="245">
          <cell r="E245" t="str">
            <v>Consol</v>
          </cell>
          <cell r="F245">
            <v>4271.8999999999996</v>
          </cell>
        </row>
        <row r="246">
          <cell r="E246" t="str">
            <v>Peabody</v>
          </cell>
          <cell r="F246">
            <v>93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Overview"/>
      <sheetName val="Production"/>
      <sheetName val="Div. Ops"/>
      <sheetName val="Fin Sum"/>
      <sheetName val="Bridge_07-08 (2)"/>
      <sheetName val="Bridge_07-08"/>
      <sheetName val="International"/>
      <sheetName val="Sheet2"/>
      <sheetName val="Sheet1"/>
    </sheetNames>
    <sheetDataSet>
      <sheetData sheetId="0" refreshError="1">
        <row r="3">
          <cell r="B3" t="str">
            <v>Coal Reserves / Resources by Complex</v>
          </cell>
        </row>
        <row r="5">
          <cell r="B5" t="str">
            <v>Complex</v>
          </cell>
          <cell r="C5" t="str">
            <v>Reserves</v>
          </cell>
          <cell r="E5" t="str">
            <v>P&amp;P</v>
          </cell>
        </row>
        <row r="6">
          <cell r="B6" t="str">
            <v>Breathitt Reserve (1)</v>
          </cell>
          <cell r="C6">
            <v>20716</v>
          </cell>
          <cell r="E6">
            <v>20716</v>
          </cell>
        </row>
        <row r="7">
          <cell r="B7" t="str">
            <v>Levisa Fork</v>
          </cell>
          <cell r="C7">
            <v>15576</v>
          </cell>
          <cell r="E7">
            <v>15576</v>
          </cell>
        </row>
        <row r="8">
          <cell r="B8" t="str">
            <v>Prater Branch</v>
          </cell>
          <cell r="C8">
            <v>18866</v>
          </cell>
          <cell r="E8">
            <v>18866</v>
          </cell>
        </row>
        <row r="9">
          <cell r="B9" t="str">
            <v>Deep Water</v>
          </cell>
          <cell r="C9">
            <v>77132.334000000003</v>
          </cell>
          <cell r="E9">
            <v>47833.546000000002</v>
          </cell>
        </row>
        <row r="10">
          <cell r="B10" t="str">
            <v>Little Elk</v>
          </cell>
          <cell r="C10">
            <v>23193</v>
          </cell>
          <cell r="E10">
            <v>23193</v>
          </cell>
        </row>
        <row r="12">
          <cell r="B12" t="str">
            <v>North Springs</v>
          </cell>
          <cell r="C12">
            <v>54271.696750000003</v>
          </cell>
          <cell r="E12">
            <v>54014.696750000003</v>
          </cell>
        </row>
        <row r="13">
          <cell r="B13" t="str">
            <v>Falcon</v>
          </cell>
          <cell r="C13">
            <v>8861</v>
          </cell>
          <cell r="E13">
            <v>8861</v>
          </cell>
        </row>
        <row r="14">
          <cell r="C14">
            <v>218616.03075000001</v>
          </cell>
          <cell r="E14">
            <v>189060.24275</v>
          </cell>
        </row>
        <row r="16">
          <cell r="B16" t="str">
            <v>Deep Water</v>
          </cell>
          <cell r="C16">
            <v>77132.334000000003</v>
          </cell>
          <cell r="E16" t="str">
            <v>North Springs</v>
          </cell>
          <cell r="F16">
            <v>54014.696750000003</v>
          </cell>
        </row>
        <row r="17">
          <cell r="B17" t="str">
            <v>North Springs</v>
          </cell>
          <cell r="C17">
            <v>54271.696750000003</v>
          </cell>
          <cell r="E17" t="str">
            <v>Deep Water</v>
          </cell>
          <cell r="F17">
            <v>47833.546000000002</v>
          </cell>
        </row>
        <row r="18">
          <cell r="B18" t="str">
            <v>Little Elk</v>
          </cell>
          <cell r="C18">
            <v>23193</v>
          </cell>
          <cell r="E18" t="str">
            <v>Little Elk</v>
          </cell>
          <cell r="F18">
            <v>23193</v>
          </cell>
        </row>
        <row r="19">
          <cell r="B19" t="str">
            <v>Breathitt Reserve (1)</v>
          </cell>
          <cell r="C19">
            <v>20716</v>
          </cell>
          <cell r="E19" t="str">
            <v>Breathitt Reserve (1)</v>
          </cell>
          <cell r="F19">
            <v>20716</v>
          </cell>
        </row>
        <row r="20">
          <cell r="B20" t="str">
            <v>Prater Branch</v>
          </cell>
          <cell r="C20">
            <v>18866</v>
          </cell>
          <cell r="E20" t="str">
            <v>Prater Branch</v>
          </cell>
          <cell r="F20">
            <v>18866</v>
          </cell>
        </row>
        <row r="21">
          <cell r="B21" t="str">
            <v>Levisa Fork</v>
          </cell>
          <cell r="C21">
            <v>15576</v>
          </cell>
          <cell r="E21" t="str">
            <v>Levisa Fork</v>
          </cell>
          <cell r="F21">
            <v>15576</v>
          </cell>
        </row>
        <row r="22">
          <cell r="B22" t="str">
            <v>Falcon</v>
          </cell>
          <cell r="C22">
            <v>8861</v>
          </cell>
          <cell r="E22" t="str">
            <v>Falcon</v>
          </cell>
          <cell r="F22">
            <v>8861</v>
          </cell>
        </row>
        <row r="35">
          <cell r="B35" t="str">
            <v>Coal Production by Complex</v>
          </cell>
        </row>
        <row r="37">
          <cell r="B37" t="str">
            <v>Complex</v>
          </cell>
          <cell r="C37">
            <v>2007</v>
          </cell>
          <cell r="D37">
            <v>2008</v>
          </cell>
          <cell r="E37">
            <v>2009</v>
          </cell>
          <cell r="F37">
            <v>2010</v>
          </cell>
          <cell r="G37">
            <v>2011</v>
          </cell>
          <cell r="H37">
            <v>2012</v>
          </cell>
        </row>
        <row r="38">
          <cell r="B38" t="str">
            <v>Levisa Fork</v>
          </cell>
        </row>
        <row r="39">
          <cell r="B39" t="str">
            <v>Prater Branch</v>
          </cell>
        </row>
        <row r="40">
          <cell r="B40" t="str">
            <v>Deep Water</v>
          </cell>
        </row>
        <row r="41">
          <cell r="B41" t="str">
            <v>Little Elk</v>
          </cell>
        </row>
        <row r="42">
          <cell r="B42" t="str">
            <v>North Springs</v>
          </cell>
        </row>
        <row r="43">
          <cell r="B43" t="str">
            <v>Falcon</v>
          </cell>
        </row>
        <row r="44">
          <cell r="B44" t="str">
            <v>Bear Fork</v>
          </cell>
        </row>
        <row r="45">
          <cell r="B45" t="str">
            <v>Total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50">
          <cell r="B50" t="str">
            <v>EBITDA by Complex</v>
          </cell>
        </row>
        <row r="52">
          <cell r="B52" t="str">
            <v>Complex</v>
          </cell>
          <cell r="C52">
            <v>2007</v>
          </cell>
          <cell r="D52">
            <v>2008</v>
          </cell>
          <cell r="E52">
            <v>2009</v>
          </cell>
          <cell r="F52">
            <v>2010</v>
          </cell>
          <cell r="G52">
            <v>2011</v>
          </cell>
          <cell r="H52">
            <v>2012</v>
          </cell>
        </row>
        <row r="53">
          <cell r="B53" t="str">
            <v>Levisa Fork</v>
          </cell>
        </row>
        <row r="54">
          <cell r="B54" t="str">
            <v>Prater Branch</v>
          </cell>
        </row>
        <row r="55">
          <cell r="B55" t="str">
            <v>Deep Water</v>
          </cell>
        </row>
        <row r="56">
          <cell r="B56" t="str">
            <v>Little Elk</v>
          </cell>
        </row>
        <row r="57">
          <cell r="B57" t="str">
            <v>North Springs</v>
          </cell>
        </row>
        <row r="58">
          <cell r="B58" t="str">
            <v>Falcon</v>
          </cell>
        </row>
        <row r="59">
          <cell r="B59" t="str">
            <v>Bear Fork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B61" t="str">
            <v>Bear Fork</v>
          </cell>
        </row>
        <row r="62">
          <cell r="B62" t="str">
            <v>Levisa For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right"/>
      <sheetName val="Introduction"/>
      <sheetName val="Summary"/>
      <sheetName val="Assumption Sheet"/>
      <sheetName val="Input Acq Firm"/>
      <sheetName val="SLM-Acq"/>
      <sheetName val="Input Target Firm"/>
      <sheetName val="Input Combined Firm"/>
      <sheetName val="NPV to Seller"/>
      <sheetName val="checksheet"/>
      <sheetName val="Discounted Payback"/>
      <sheetName val="Target Firm Dashboard"/>
      <sheetName val="Combined Firm Dashboard"/>
      <sheetName val="Performance Tracking"/>
      <sheetName val="Cash Taxes_Acq Firm"/>
      <sheetName val="Cash Taxes_Target Firm"/>
      <sheetName val="Cash Taxes_Combined Firm"/>
      <sheetName val="Operating Lease Details- Acq"/>
      <sheetName val="Operating Lease Details- Target"/>
      <sheetName val="Operating Lease Details- Combo"/>
      <sheetName val="Sensitivity - Acq F"/>
      <sheetName val="Sensitivity - Tar F"/>
      <sheetName val="Sensitivity - Com F"/>
      <sheetName val="SLM-Target"/>
      <sheetName val="SLM-Combo"/>
      <sheetName val="tb"/>
      <sheetName val="August'97"/>
      <sheetName val="SC-E-02-03"/>
      <sheetName val="STK2005"/>
      <sheetName val="Alloc"/>
      <sheetName val="Input"/>
      <sheetName val="Valuation"/>
      <sheetName val="IRR"/>
      <sheetName val="Assumptions"/>
      <sheetName val="CMA"/>
      <sheetName val="Finper"/>
      <sheetName val="Variable cost"/>
      <sheetName val="APAC"/>
      <sheetName val="GRPLED"/>
      <sheetName val="Tally_3M"/>
      <sheetName val="STK2006"/>
      <sheetName val="DATASHEET"/>
      <sheetName val="Sheet2"/>
      <sheetName val="WGE P&amp;E"/>
      <sheetName val="HONOTES"/>
      <sheetName val="Non-Recurring Items Detail"/>
      <sheetName val="Gross Margin by Practice"/>
      <sheetName val="OpServicesDetail"/>
      <sheetName val="COLUMN"/>
      <sheetName val="Rate Analysis"/>
      <sheetName val="Wall Care putty"/>
      <sheetName val="Performance Indicator1 (65)"/>
      <sheetName val="Overall Summary (Final)"/>
      <sheetName val="Sheet11"/>
      <sheetName val="Sales sheet"/>
      <sheetName val="EXP.DET"/>
      <sheetName val="Sheet1"/>
      <sheetName val="MISCOST"/>
      <sheetName val="Variance"/>
      <sheetName val="Stock &amp;D"/>
      <sheetName val="M.I.S."/>
      <sheetName val="Actual Data"/>
      <sheetName val="Cum data"/>
      <sheetName val="Bud"/>
      <sheetName val="Budget Data"/>
      <sheetName val="FPS"/>
      <sheetName val="FFS"/>
      <sheetName val="10ccac98-99"/>
      <sheetName val="INCR_DECR"/>
      <sheetName val="9"/>
      <sheetName val="STR"/>
      <sheetName val="CASH&amp;BANK"/>
      <sheetName val="LSR"/>
      <sheetName val="ANX C"/>
      <sheetName val="PAGE6"/>
      <sheetName val="PAGE8"/>
      <sheetName val="PAGE10"/>
      <sheetName val="PAGE11"/>
      <sheetName val="CRORES"/>
      <sheetName val="Fixed Assets"/>
      <sheetName val="CI"/>
      <sheetName val="BS-DET"/>
      <sheetName val="dpnmem"/>
      <sheetName val="BS"/>
      <sheetName val="CON"/>
      <sheetName val="CC"/>
      <sheetName val="DUTY"/>
      <sheetName val="ADVTAX"/>
      <sheetName val="A"/>
      <sheetName val="MAIN"/>
      <sheetName val="input_spider"/>
      <sheetName val="priceinfo"/>
      <sheetName val="PROJECT "/>
      <sheetName val="rtu_master"/>
      <sheetName val="layoutinfo"/>
      <sheetName val="C-I"/>
      <sheetName val="Corp OHD Allocation"/>
      <sheetName val="NIP"/>
      <sheetName val="MIS- MAR '07"/>
      <sheetName val="COMBINTB"/>
      <sheetName val="1201"/>
      <sheetName val="P&amp;L"/>
      <sheetName val="CONSOLIDATED"/>
      <sheetName val="NFA &amp; WC"/>
      <sheetName val="CAUSTIC"/>
      <sheetName val="CYCLE2"/>
      <sheetName val="CYCLE1"/>
      <sheetName val="Clinker+Packing"/>
      <sheetName val="BDGT_CRNT"/>
      <sheetName val="ACTL_LAST"/>
      <sheetName val="FLASH"/>
      <sheetName val="ACTL_CRNT"/>
      <sheetName val="flash_pms(N)"/>
      <sheetName val="fi_perf."/>
      <sheetName val="flash_pms"/>
      <sheetName val="flash_pms_upto "/>
      <sheetName val="fi_cost"/>
      <sheetName val="var_prev."/>
      <sheetName val="re_uti"/>
      <sheetName val="op_indic"/>
      <sheetName val="fi_asset"/>
      <sheetName val="DPS"/>
      <sheetName val="Key_perf_indic"/>
      <sheetName val="TP"/>
      <sheetName val="STOCK"/>
      <sheetName val="MMI"/>
      <sheetName val="Input-Synergies"/>
      <sheetName val="ADJUSTER &amp; OTHERS"/>
      <sheetName val="Rate_310804"/>
      <sheetName val="SUB_CONTRACT"/>
      <sheetName val="Schedules PL"/>
      <sheetName val="Schedules BS"/>
      <sheetName val="PBCLIST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Usha Kiran Gwalior</v>
          </cell>
        </row>
        <row r="6">
          <cell r="E6" t="str">
            <v>Rs lakhs</v>
          </cell>
        </row>
        <row r="19">
          <cell r="E19">
            <v>0.14000000000000001</v>
          </cell>
        </row>
        <row r="20">
          <cell r="E20">
            <v>0.12</v>
          </cell>
        </row>
        <row r="21">
          <cell r="E21">
            <v>0.3</v>
          </cell>
        </row>
        <row r="25">
          <cell r="E25">
            <v>5</v>
          </cell>
        </row>
        <row r="31">
          <cell r="E31">
            <v>0.16</v>
          </cell>
        </row>
        <row r="32">
          <cell r="E32">
            <v>0.12</v>
          </cell>
        </row>
        <row r="33">
          <cell r="E33">
            <v>0.35699999999999998</v>
          </cell>
        </row>
        <row r="37">
          <cell r="E37">
            <v>5</v>
          </cell>
        </row>
        <row r="43">
          <cell r="E43">
            <v>0.15</v>
          </cell>
        </row>
        <row r="44">
          <cell r="E44">
            <v>9.6000000000000002E-2</v>
          </cell>
        </row>
        <row r="45">
          <cell r="E45">
            <v>0.35699999999999998</v>
          </cell>
        </row>
        <row r="51">
          <cell r="E51">
            <v>1222.59999999999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11">
          <cell r="C11" t="e">
            <v>#DIV/0!</v>
          </cell>
          <cell r="D11" t="e">
            <v>#DIV/0!</v>
          </cell>
          <cell r="E11" t="e">
            <v>#DIV/0!</v>
          </cell>
          <cell r="F11" t="e">
            <v>#DIV/0!</v>
          </cell>
          <cell r="G11" t="e">
            <v>#DIV/0!</v>
          </cell>
          <cell r="H11" t="e">
            <v>#DIV/0!</v>
          </cell>
          <cell r="I11" t="e">
            <v>#DIV/0!</v>
          </cell>
          <cell r="J11" t="e">
            <v>#DIV/0!</v>
          </cell>
          <cell r="K11" t="e">
            <v>#DIV/0!</v>
          </cell>
          <cell r="L11" t="e">
            <v>#DIV/0!</v>
          </cell>
          <cell r="M11" t="e">
            <v>#DIV/0!</v>
          </cell>
          <cell r="N11" t="e">
            <v>#DIV/0!</v>
          </cell>
          <cell r="O11" t="e">
            <v>#DIV/0!</v>
          </cell>
          <cell r="P11" t="e">
            <v>#DIV/0!</v>
          </cell>
          <cell r="Q11" t="e">
            <v>#DIV/0!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it"/>
      <sheetName val="Guidelines"/>
      <sheetName val="form26"/>
      <sheetName val="Challan"/>
      <sheetName val="deduct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cBookData"/>
      <sheetName val="pcQueryData"/>
      <sheetName val="_pcHiddenSheet1"/>
      <sheetName val="Total"/>
      <sheetName val="SKOL"/>
      <sheetName val="MBL"/>
      <sheetName val="Norht RO"/>
      <sheetName val="RO South"/>
      <sheetName val="RO Central"/>
      <sheetName val="RBL"/>
      <sheetName val="CDBL"/>
      <sheetName val="HBL"/>
      <sheetName val="Malabar"/>
      <sheetName val="NBL"/>
      <sheetName val="Pals"/>
      <sheetName val="mbl unit"/>
      <sheetName val="cbl"/>
      <sheetName val="sica"/>
      <sheetName val="ecb"/>
      <sheetName val="uran"/>
      <sheetName val="Mum Dep"/>
      <sheetName val="Report1"/>
      <sheetName val="_pcSlicerSheet1"/>
      <sheetName val="Customize Your Purchase Order"/>
      <sheetName val="P&amp;L Group format"/>
      <sheetName val="BS Liability Group format"/>
      <sheetName val="BS Asset Group format"/>
      <sheetName val="Quarterly Scrap"/>
      <sheetName val="Raw Mtls."/>
      <sheetName val="WIP"/>
      <sheetName val="Finished Goods"/>
      <sheetName val="Raw Data"/>
      <sheetName val="Norht_RO"/>
      <sheetName val="RO_South"/>
      <sheetName val="RO_Central"/>
      <sheetName val="mbl_unit"/>
      <sheetName val="Mum_Dep"/>
      <sheetName val="Control consol"/>
      <sheetName val="Hyp-mstr"/>
      <sheetName val="BS_ABRIDGED"/>
      <sheetName val="A3"/>
      <sheetName val="iqu (2)"/>
      <sheetName val="????(?????)"/>
      <sheetName val="LCGRAPH"/>
      <sheetName val="form26"/>
      <sheetName val="2005 Capital Plan"/>
      <sheetName val="2005 OneTimePLImpact Plan"/>
      <sheetName val="2005 Depreciation Plan"/>
      <sheetName val="2005 Project Summary"/>
      <sheetName val="2005 RecurringPLImpact Plan"/>
      <sheetName val="Base_Dom"/>
      <sheetName val="1"/>
      <sheetName val="BSSchedules"/>
      <sheetName val="#REF"/>
      <sheetName val="Consolidated"/>
      <sheetName val="References"/>
      <sheetName val="BS and P&amp;L"/>
      <sheetName val="130-UNIDADES"/>
      <sheetName val="Drop Down"/>
      <sheetName val="Sheet2"/>
      <sheetName val="Output Sheet"/>
      <sheetName val="power &amp; fuel"/>
      <sheetName val="rent agree"/>
      <sheetName val="AR"/>
      <sheetName val="Exchange"/>
      <sheetName val="Input"/>
      <sheetName val="Stock"/>
      <sheetName val="Rev Fct"/>
      <sheetName val="POLY"/>
      <sheetName val="EXPENSES"/>
      <sheetName val="Creditors Details_Dec"/>
      <sheetName val="Norht_RO1"/>
      <sheetName val="RO_South1"/>
      <sheetName val="RO_Central1"/>
      <sheetName val="mbl_unit1"/>
      <sheetName val="Mum_Dep1"/>
      <sheetName val="Customize_Your_Purchase_Order"/>
      <sheetName val="P&amp;L_Group_format"/>
      <sheetName val="BS_Liability_Group_format"/>
      <sheetName val="BS_Asset_Group_format"/>
      <sheetName val="Quarterly_Scrap"/>
      <sheetName val="Raw_Mtls_"/>
      <sheetName val="Finished_Goods"/>
      <sheetName val="Raw_Data"/>
      <sheetName val="Norht_RO2"/>
      <sheetName val="RO_South2"/>
      <sheetName val="RO_Central2"/>
      <sheetName val="mbl_unit2"/>
      <sheetName val="Mum_Dep2"/>
      <sheetName val="Customize_Your_Purchase_Order1"/>
      <sheetName val="P&amp;L_Group_format1"/>
      <sheetName val="BS_Liability_Group_format1"/>
      <sheetName val="BS_Asset_Group_format1"/>
      <sheetName val="Quarterly_Scrap1"/>
      <sheetName val="Raw_Mtls_1"/>
      <sheetName val="Finished_Goods1"/>
      <sheetName val="Raw_Data1"/>
      <sheetName val="Norht_RO3"/>
      <sheetName val="RO_South3"/>
      <sheetName val="RO_Central3"/>
      <sheetName val="mbl_unit3"/>
      <sheetName val="Mum_Dep3"/>
      <sheetName val="Customize_Your_Purchase_Order2"/>
      <sheetName val="P&amp;L_Group_format2"/>
      <sheetName val="BS_Liability_Group_format2"/>
      <sheetName val="BS_Asset_Group_format2"/>
      <sheetName val="Quarterly_Scrap2"/>
      <sheetName val="Raw_Mtls_2"/>
      <sheetName val="Finished_Goods2"/>
      <sheetName val="Raw_Data2"/>
      <sheetName val="ANX"/>
      <sheetName val="Directors"/>
      <sheetName val="jan'04"/>
      <sheetName val="Power_Fuel"/>
      <sheetName val="Power&amp;Fuel"/>
      <sheetName val="Customer Wise-31-Jan"/>
      <sheetName val="Annexure"/>
      <sheetName val="207 "/>
      <sheetName val="ENGG."/>
      <sheetName val="LCV MCV HCV"/>
      <sheetName val="HRD"/>
      <sheetName val="MARKETING+bonded"/>
      <sheetName val="new summary"/>
      <sheetName val="QP&amp;S "/>
      <sheetName val="MAINT"/>
      <sheetName val="Schedules"/>
      <sheetName val="INPUTS"/>
      <sheetName val="????&lt;?&gt;"/>
      <sheetName val="____(_____)"/>
      <sheetName val="Basic Details"/>
      <sheetName val="corporate"/>
      <sheetName val="BE"/>
      <sheetName val="WIPROGE"/>
      <sheetName val="wdr bldg"/>
      <sheetName val="Location &amp; Dept Master"/>
      <sheetName val="EAW Final Accounts - 99"/>
      <sheetName val="DAILY REPORT"/>
      <sheetName val="CPLAN"/>
      <sheetName val="chart 1"/>
      <sheetName val="Budget98UK£"/>
      <sheetName val="BS-NCL"/>
      <sheetName val="Index"/>
      <sheetName val="K1-PER"/>
      <sheetName val="Customer Wise-11-April"/>
      <sheetName val="INVTREND"/>
      <sheetName val="FINAL"/>
      <sheetName val="PE CHARGES"/>
      <sheetName val="Internal Data"/>
      <sheetName val="Summary &amp; Additional Disclosure"/>
      <sheetName val="soti"/>
      <sheetName val="Q"/>
      <sheetName val="Upside (bkup)"/>
      <sheetName val="Management Projections"/>
      <sheetName val="Cntmrs-Recruit"/>
      <sheetName val="Cap"/>
      <sheetName val="4.Grouping - Balance Sheet(mio)"/>
      <sheetName val="BS Sch III"/>
      <sheetName val="I"/>
      <sheetName val="P&amp;L notes"/>
      <sheetName val="Asset notes-1"/>
      <sheetName val="DIF FAT FEV 01"/>
      <sheetName val="MIS premises"/>
      <sheetName val="0399"/>
      <sheetName val="F"/>
      <sheetName val="Turnover"/>
      <sheetName val="factor sheet"/>
      <sheetName val="PL"/>
      <sheetName val="SCHEDULES  BS N "/>
      <sheetName val="MISBS"/>
      <sheetName val="Drop_Down"/>
      <sheetName val="2005_Capital_Plan"/>
      <sheetName val="2005_OneTimePLImpact_Plan"/>
      <sheetName val="2005_Depreciation_Plan"/>
      <sheetName val="2005_Project_Summary"/>
      <sheetName val="2005_RecurringPLImpact_Plan"/>
      <sheetName val="BILLS-BOTOUT"/>
      <sheetName val="BILLS-BUB"/>
      <sheetName val="BILLS-GUR"/>
      <sheetName val="BILLS-JBP"/>
      <sheetName val="BILLS-JPR"/>
      <sheetName val="April'00"/>
      <sheetName val="FA Register"/>
      <sheetName val="Customer_Wise-31-Jan"/>
    </sheetNames>
    <sheetDataSet>
      <sheetData sheetId="0" refreshError="1"/>
      <sheetData sheetId="1" refreshError="1"/>
      <sheetData sheetId="2" refreshError="1">
        <row r="3">
          <cell r="A3" t="str">
            <v>_Closing_Balance_for_Branc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Final"/>
      <sheetName val="factor sheet"/>
      <sheetName val="Profile"/>
      <sheetName val="Factors"/>
      <sheetName val="DATA CH. 281"/>
      <sheetName val="Scenarios"/>
      <sheetName val="currency (2)"/>
      <sheetName val="CRITERIA1"/>
      <sheetName val="DSL-S"/>
      <sheetName val="LA- lookups"/>
      <sheetName val="Other assumptions"/>
      <sheetName val="Market Share"/>
      <sheetName val="Phase1"/>
      <sheetName val="Site config"/>
      <sheetName val="c "/>
      <sheetName val="PL"/>
      <sheetName val="Indirect expenses"/>
      <sheetName val="Other Inputs"/>
      <sheetName val="factor_sheet"/>
      <sheetName val="DATA_CH__281"/>
      <sheetName val="currency_(2)"/>
      <sheetName val="LA-_lookups"/>
      <sheetName val="Other_assumptions"/>
      <sheetName val="Market_Share"/>
      <sheetName val="Site_config"/>
      <sheetName val="c_"/>
      <sheetName val="Indirect_expenses"/>
      <sheetName val="Other_Inputs"/>
      <sheetName val="Eqpmnt Plng"/>
      <sheetName val="Consolidated"/>
      <sheetName val="DC"/>
      <sheetName val="HomeOffice"/>
      <sheetName val="NW RTU"/>
      <sheetName val="Site wise NADs"/>
      <sheetName val="INNOVATION"/>
      <sheetName val="Contents"/>
      <sheetName val="DLC lookups"/>
      <sheetName val="CONTROL"/>
      <sheetName val="SWITCH"/>
      <sheetName val="CONNECTIVITY"/>
      <sheetName val="MDA Front &amp; Back"/>
      <sheetName val="Static Data"/>
      <sheetName val="F.D. Chart_Client"/>
      <sheetName val="Data Validation Sheet"/>
      <sheetName val="Equipment List"/>
      <sheetName val="Main Equ. List"/>
      <sheetName val="factor"/>
      <sheetName val="MAIN LATEST"/>
      <sheetName val="currency"/>
      <sheetName val="BS"/>
      <sheetName val="Sheet1"/>
      <sheetName val="TABLA CENTROS"/>
      <sheetName val="Rabo-160 crs"/>
      <sheetName val="POLY"/>
      <sheetName val="factor_sheet1"/>
      <sheetName val="DATA_CH__2811"/>
      <sheetName val="LA-_lookups1"/>
      <sheetName val="Other_assumptions1"/>
      <sheetName val="Market_Share1"/>
      <sheetName val="currency_(2)1"/>
      <sheetName val="Site_config1"/>
      <sheetName val="Indirect_expenses1"/>
      <sheetName val="Other_Inputs1"/>
      <sheetName val="c_1"/>
      <sheetName val="DLC_lookups"/>
      <sheetName val="MDA_Front_&amp;_Back"/>
      <sheetName val="Static_Data"/>
      <sheetName val="F_D__Chart_Client"/>
      <sheetName val="Data_Validation_Sheet"/>
      <sheetName val="Eqpmnt_Plng"/>
      <sheetName val="NW_RTU"/>
      <sheetName val="TGT"/>
      <sheetName val="OTHER_INFORMATION"/>
      <sheetName val="PROFIT_LOSS"/>
      <sheetName val="Item- Compact"/>
      <sheetName val="Cabinet details"/>
      <sheetName val="List"/>
      <sheetName val="STU"/>
      <sheetName val="OEM"/>
      <sheetName val="SDE"/>
      <sheetName val="Conversion factors"/>
      <sheetName val="lov-COAct"/>
      <sheetName val="lov-cspl"/>
      <sheetName val="Basic_Information"/>
      <sheetName val="BCL-EKN (3)"/>
      <sheetName val="BCL- Citibank Rs. 900 Mn"/>
      <sheetName val="Masters"/>
      <sheetName val="factor_sheet2"/>
      <sheetName val="DATA_CH__2812"/>
      <sheetName val="LA-_lookups2"/>
      <sheetName val="Other_assumptions2"/>
      <sheetName val="currency_(2)2"/>
      <sheetName val="Market_Share2"/>
      <sheetName val="Site_config2"/>
      <sheetName val="Indirect_expenses2"/>
      <sheetName val="Other_Inputs2"/>
      <sheetName val="c_2"/>
      <sheetName val="DLC_lookups1"/>
      <sheetName val="MDA_Front_&amp;_Back1"/>
      <sheetName val="Static_Data1"/>
      <sheetName val="F_D__Chart_Client1"/>
      <sheetName val="Data_Validation_Sheet1"/>
      <sheetName val="Eqpmnt_Plng1"/>
      <sheetName val="NW_RTU1"/>
      <sheetName val="Rabo-160_crs"/>
      <sheetName val="Site_wise_NADs"/>
      <sheetName val="To be Used"/>
      <sheetName val="#REF"/>
      <sheetName val="discounts_XP140"/>
      <sheetName val="Classified CAPEX Report"/>
      <sheetName val="IT Capex"/>
      <sheetName val="F 3.5"/>
      <sheetName val="F 2.7"/>
      <sheetName val="rent-june"/>
      <sheetName val="JUNE"/>
      <sheetName val="BBH"/>
      <sheetName val="raw"/>
      <sheetName val="Varianti budget x costi ind."/>
      <sheetName val="class &amp; category"/>
      <sheetName val="code Control Sheet"/>
      <sheetName val="BLK2"/>
      <sheetName val="BLK3"/>
      <sheetName val="E &amp; R"/>
      <sheetName val="radar"/>
      <sheetName val="UG"/>
      <sheetName val="2045 Local Classical"/>
      <sheetName val="data 3A|6A"/>
      <sheetName val="Sheet3"/>
      <sheetName val="Control Sheet"/>
      <sheetName val="01"/>
      <sheetName val="02"/>
      <sheetName val="03"/>
      <sheetName val="04"/>
      <sheetName val="선수금"/>
      <sheetName val="MB-civil-capt-36"/>
      <sheetName val="Indices"/>
      <sheetName val="Materials "/>
      <sheetName val="A.O.R."/>
      <sheetName val="Labour"/>
      <sheetName val="MAchinery(R1)"/>
      <sheetName val="Costing-blk-B"/>
      <sheetName val="SP Break Up"/>
      <sheetName val="Power &amp; Fuel (S)"/>
      <sheetName val="Rate analysis"/>
      <sheetName val="MSU"/>
      <sheetName val="PointNo.5"/>
      <sheetName val="DAILY REPORT"/>
      <sheetName val="CPLAN"/>
      <sheetName val="Q1 - Q2, 08"/>
      <sheetName val="LAB,SA"/>
      <sheetName val="Assm"/>
      <sheetName val="Results"/>
      <sheetName val="LAB,VN"/>
      <sheetName val="Deduction of assets"/>
      <sheetName val="Assm CC GIS"/>
      <sheetName val="bom"/>
      <sheetName val="factor_sheet3"/>
      <sheetName val="DATA_CH__2813"/>
      <sheetName val="LA-_lookups3"/>
      <sheetName val="Other_assumptions3"/>
      <sheetName val="Market_Share3"/>
      <sheetName val="currency_(2)3"/>
      <sheetName val="Site_config3"/>
      <sheetName val="Indirect_expenses3"/>
      <sheetName val="Other_Inputs3"/>
      <sheetName val="c_3"/>
      <sheetName val="DLC_lookups2"/>
      <sheetName val="MDA_Front_&amp;_Back2"/>
      <sheetName val="Static_Data2"/>
      <sheetName val="F_D__Chart_Client2"/>
      <sheetName val="Data_Validation_Sheet2"/>
      <sheetName val="Eqpmnt_Plng2"/>
      <sheetName val="NW_RTU2"/>
      <sheetName val="Rabo-160_crs1"/>
      <sheetName val="Site_wise_NADs1"/>
      <sheetName val="Item-_Compact"/>
      <sheetName val="Cabinet_details"/>
      <sheetName val="Conversion_factors"/>
      <sheetName val="To_be_Used"/>
      <sheetName val="Classified_CAPEX_Report"/>
      <sheetName val="IT_Capex"/>
      <sheetName val="F_3_5"/>
      <sheetName val="F_2_7"/>
      <sheetName val="Equipment_List"/>
      <sheetName val="Main_Equ__List"/>
      <sheetName val="MAIN_LATEST"/>
      <sheetName val="Config"/>
      <sheetName val="Break Dw"/>
      <sheetName val="E"/>
      <sheetName val="A"/>
      <sheetName val="Basic Assumptions"/>
      <sheetName val="Basic Assumptions - Year-wise"/>
      <sheetName val="Opinion"/>
      <sheetName val="List of Vendors"/>
      <sheetName val="Assumptions 1"/>
      <sheetName val="Incentives"/>
      <sheetName val="Conditions"/>
      <sheetName val="Hyp-mstr"/>
      <sheetName val="BS_ABRIDGED"/>
      <sheetName val="Invoicewise rev for P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 YTD"/>
      <sheetName val="Calculation Offshore"/>
    </sheetNames>
    <sheetDataSet>
      <sheetData sheetId="0"/>
      <sheetData sheetId="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ECTION"/>
      <sheetName val="SCH-I3"/>
      <sheetName val="SCH-I"/>
      <sheetName val="SCH-H4"/>
      <sheetName val="SCH-H3"/>
      <sheetName val="SCH-H2"/>
      <sheetName val="SCH-H"/>
      <sheetName val="SCH-G"/>
      <sheetName val="SCH-F"/>
      <sheetName val="SCH-E"/>
      <sheetName val="SCH-D"/>
      <sheetName val="SCH-C"/>
      <sheetName val="SCH-Z"/>
      <sheetName val="B.SHEET"/>
      <sheetName val="SKU LEVEL"/>
      <sheetName val="USAG"/>
      <sheetName val="PONDA-COPACK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use 12 (b)"/>
      <sheetName val="Excise on RM"/>
    </sheetNames>
    <sheetDataSet>
      <sheetData sheetId="0"/>
      <sheetData sheetId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vision"/>
      <sheetName val="BROADQTR"/>
      <sheetName val="incannual"/>
      <sheetName val="incqtr"/>
      <sheetName val="Cash Flow"/>
      <sheetName val="Debt"/>
      <sheetName val="Shares"/>
      <sheetName val="Capital Struct"/>
      <sheetName val="Bal Sheet"/>
      <sheetName val="Value Multiple"/>
      <sheetName val="Valuation DCF"/>
      <sheetName val="revbreak"/>
      <sheetName val="Model Adjustments"/>
      <sheetName val="Ques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BA6C9E-D169-4DC3-B7EF-F0192C856258}">
  <sheetPr>
    <tabColor theme="3" tint="-0.249977111117893"/>
  </sheetPr>
  <dimension ref="A1"/>
  <sheetViews>
    <sheetView showGridLines="0" workbookViewId="0"/>
  </sheetViews>
  <sheetFormatPr defaultRowHeight="14.5" x14ac:dyDescent="0.3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64DB7-4457-4269-A493-3479B96D844D}">
  <dimension ref="B1:E14"/>
  <sheetViews>
    <sheetView showGridLines="0" workbookViewId="0"/>
  </sheetViews>
  <sheetFormatPr defaultColWidth="8.81640625" defaultRowHeight="15.5" x14ac:dyDescent="0.35"/>
  <cols>
    <col min="1" max="1" width="2.54296875" style="92" customWidth="1"/>
    <col min="2" max="2" width="93.7265625" style="92" bestFit="1" customWidth="1"/>
    <col min="3" max="3" width="12.7265625" style="92" bestFit="1" customWidth="1"/>
    <col min="4" max="4" width="8.81640625" style="92"/>
    <col min="5" max="5" width="11.26953125" style="92" bestFit="1" customWidth="1"/>
    <col min="6" max="16384" width="8.81640625" style="92"/>
  </cols>
  <sheetData>
    <row r="1" spans="2:5" x14ac:dyDescent="0.35">
      <c r="B1" s="91" t="s">
        <v>67</v>
      </c>
    </row>
    <row r="2" spans="2:5" x14ac:dyDescent="0.35">
      <c r="B2" s="93" t="s">
        <v>68</v>
      </c>
      <c r="C2" s="94" t="s">
        <v>69</v>
      </c>
    </row>
    <row r="3" spans="2:5" x14ac:dyDescent="0.35">
      <c r="B3" s="95" t="s">
        <v>70</v>
      </c>
      <c r="C3" s="96" t="s">
        <v>71</v>
      </c>
      <c r="E3" s="91"/>
    </row>
    <row r="4" spans="2:5" x14ac:dyDescent="0.35">
      <c r="B4" s="97" t="s">
        <v>72</v>
      </c>
      <c r="C4" s="98"/>
      <c r="E4" s="99"/>
    </row>
    <row r="5" spans="2:5" x14ac:dyDescent="0.35">
      <c r="B5" s="97" t="s">
        <v>73</v>
      </c>
      <c r="C5" s="100"/>
      <c r="E5" s="101"/>
    </row>
    <row r="6" spans="2:5" x14ac:dyDescent="0.35">
      <c r="B6" s="102" t="s">
        <v>74</v>
      </c>
      <c r="C6" s="103">
        <f>C4*(1-C5)</f>
        <v>0</v>
      </c>
      <c r="E6" s="99"/>
    </row>
    <row r="7" spans="2:5" x14ac:dyDescent="0.35">
      <c r="B7" s="97" t="s">
        <v>78</v>
      </c>
      <c r="C7" s="104"/>
      <c r="E7" s="105"/>
    </row>
    <row r="8" spans="2:5" x14ac:dyDescent="0.35">
      <c r="B8" s="106" t="s">
        <v>77</v>
      </c>
      <c r="C8" s="107">
        <f>C6*C7</f>
        <v>0</v>
      </c>
      <c r="E8" s="99"/>
    </row>
    <row r="9" spans="2:5" x14ac:dyDescent="0.35">
      <c r="B9" s="108" t="s">
        <v>75</v>
      </c>
      <c r="C9" s="98"/>
      <c r="E9" s="109"/>
    </row>
    <row r="10" spans="2:5" x14ac:dyDescent="0.35">
      <c r="B10" s="97" t="s">
        <v>79</v>
      </c>
      <c r="C10" s="110"/>
      <c r="E10" s="105"/>
    </row>
    <row r="11" spans="2:5" x14ac:dyDescent="0.35">
      <c r="B11" s="97" t="s">
        <v>80</v>
      </c>
      <c r="C11" s="110"/>
      <c r="E11" s="105"/>
    </row>
    <row r="12" spans="2:5" x14ac:dyDescent="0.35">
      <c r="B12" s="97" t="s">
        <v>81</v>
      </c>
      <c r="C12" s="111"/>
      <c r="E12" s="105"/>
    </row>
    <row r="13" spans="2:5" x14ac:dyDescent="0.35">
      <c r="B13" s="106" t="s">
        <v>76</v>
      </c>
      <c r="C13" s="107">
        <f>+C8+SUM(C10:C12)</f>
        <v>0</v>
      </c>
      <c r="E13" s="99"/>
    </row>
    <row r="14" spans="2:5" x14ac:dyDescent="0.35">
      <c r="B14" s="97"/>
      <c r="C14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R32"/>
  <sheetViews>
    <sheetView showGridLines="0" tabSelected="1" topLeftCell="A4" zoomScale="84" workbookViewId="0">
      <pane xSplit="1" topLeftCell="B1" activePane="topRight" state="frozen"/>
      <selection activeCell="A9" sqref="A9"/>
      <selection pane="topRight" activeCell="M13" sqref="M13"/>
    </sheetView>
  </sheetViews>
  <sheetFormatPr defaultColWidth="9.26953125" defaultRowHeight="14.5" x14ac:dyDescent="0.35"/>
  <cols>
    <col min="1" max="1" width="46" style="1" bestFit="1" customWidth="1"/>
    <col min="2" max="2" width="10.90625" style="1" bestFit="1" customWidth="1"/>
    <col min="3" max="3" width="9.7265625" style="1" bestFit="1" customWidth="1"/>
    <col min="4" max="4" width="12" style="1" bestFit="1" customWidth="1"/>
    <col min="5" max="5" width="7.7265625" style="1" bestFit="1" customWidth="1"/>
    <col min="6" max="6" width="9" style="1" bestFit="1" customWidth="1"/>
    <col min="7" max="8" width="8.81640625" style="1" hidden="1" customWidth="1"/>
    <col min="9" max="9" width="8.1796875" style="1" hidden="1" customWidth="1"/>
    <col min="10" max="10" width="7.7265625" style="1" hidden="1" customWidth="1"/>
    <col min="11" max="12" width="7.54296875" style="1" hidden="1" customWidth="1"/>
    <col min="13" max="13" width="19.36328125" style="46" bestFit="1" customWidth="1"/>
    <col min="14" max="14" width="10.7265625" style="46" bestFit="1" customWidth="1"/>
    <col min="15" max="15" width="10.26953125" style="46" bestFit="1" customWidth="1"/>
    <col min="16" max="16" width="9.453125" style="48" bestFit="1" customWidth="1"/>
    <col min="17" max="17" width="17.54296875" style="46" bestFit="1" customWidth="1"/>
    <col min="18" max="18" width="17" style="46" bestFit="1" customWidth="1"/>
    <col min="19" max="20" width="12.7265625" style="46" bestFit="1" customWidth="1"/>
    <col min="21" max="21" width="16.453125" style="46" customWidth="1"/>
    <col min="22" max="22" width="12.7265625" style="46" bestFit="1" customWidth="1"/>
    <col min="23" max="23" width="15.26953125" style="46" bestFit="1" customWidth="1"/>
    <col min="24" max="24" width="12.7265625" style="46" bestFit="1" customWidth="1"/>
    <col min="25" max="25" width="13.81640625" style="46" bestFit="1" customWidth="1"/>
    <col min="26" max="26" width="18.7265625" style="46" customWidth="1"/>
    <col min="27" max="27" width="15.26953125" style="46" bestFit="1" customWidth="1"/>
    <col min="28" max="29" width="16" style="46" bestFit="1" customWidth="1"/>
    <col min="30" max="30" width="9.26953125" style="1" customWidth="1"/>
    <col min="31" max="31" width="13.6328125" style="1" bestFit="1" customWidth="1"/>
    <col min="32" max="32" width="13.26953125" style="1" bestFit="1" customWidth="1"/>
    <col min="33" max="34" width="11.7265625" style="1" customWidth="1"/>
    <col min="35" max="36" width="9.26953125" style="1" customWidth="1"/>
    <col min="37" max="37" width="16.7265625" style="1" customWidth="1"/>
    <col min="38" max="38" width="15.26953125" style="1" customWidth="1"/>
    <col min="39" max="16384" width="9.26953125" style="1"/>
  </cols>
  <sheetData>
    <row r="1" spans="1:44" x14ac:dyDescent="0.35">
      <c r="A1" s="42"/>
      <c r="E1" s="84"/>
      <c r="M1" s="1"/>
      <c r="N1" s="1"/>
      <c r="O1" s="1"/>
      <c r="P1" s="2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</row>
    <row r="2" spans="1:44" x14ac:dyDescent="0.35">
      <c r="A2" s="43"/>
      <c r="M2" s="1"/>
      <c r="N2" s="1"/>
      <c r="O2" s="1"/>
      <c r="P2" s="2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</row>
    <row r="3" spans="1:44" x14ac:dyDescent="0.35">
      <c r="A3" s="43" t="s">
        <v>65</v>
      </c>
      <c r="M3" s="1"/>
      <c r="N3" s="1"/>
      <c r="O3" s="1"/>
      <c r="P3" s="2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</row>
    <row r="4" spans="1:44" x14ac:dyDescent="0.35">
      <c r="A4" s="42" t="s">
        <v>66</v>
      </c>
      <c r="M4" s="1"/>
      <c r="N4" s="1"/>
      <c r="O4" s="1"/>
      <c r="P4" s="2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</row>
    <row r="5" spans="1:44" x14ac:dyDescent="0.35">
      <c r="M5" s="1"/>
      <c r="N5" s="1"/>
      <c r="O5" s="1"/>
      <c r="P5" s="2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</row>
    <row r="6" spans="1:44" x14ac:dyDescent="0.35">
      <c r="A6" s="41" t="s">
        <v>0</v>
      </c>
      <c r="B6" s="40"/>
      <c r="M6" s="1"/>
      <c r="N6" s="1"/>
      <c r="O6" s="1"/>
      <c r="P6" s="2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</row>
    <row r="7" spans="1:44" x14ac:dyDescent="0.35">
      <c r="A7" s="39" t="s">
        <v>1</v>
      </c>
      <c r="B7" s="38">
        <v>365</v>
      </c>
      <c r="C7" s="35"/>
      <c r="M7" s="1"/>
      <c r="N7" s="1"/>
      <c r="O7" s="1"/>
      <c r="P7" s="2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</row>
    <row r="8" spans="1:44" x14ac:dyDescent="0.35">
      <c r="A8" s="37" t="s">
        <v>2</v>
      </c>
      <c r="B8" s="36">
        <v>6</v>
      </c>
      <c r="C8" s="35"/>
      <c r="M8" s="1"/>
      <c r="N8" s="1"/>
      <c r="O8" s="1"/>
      <c r="P8" s="2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86"/>
    </row>
    <row r="9" spans="1:44" x14ac:dyDescent="0.35">
      <c r="M9" s="1"/>
      <c r="N9" s="1"/>
      <c r="O9" s="1"/>
      <c r="P9" s="2"/>
      <c r="Q9" s="1"/>
      <c r="R9" s="1"/>
      <c r="S9" s="1"/>
      <c r="T9" s="1"/>
      <c r="U9" s="1"/>
      <c r="V9" s="1"/>
      <c r="W9" s="1"/>
      <c r="Y9" s="1"/>
      <c r="Z9" s="1"/>
      <c r="AA9" s="1"/>
      <c r="AB9" s="1"/>
      <c r="AC9" s="1"/>
    </row>
    <row r="10" spans="1:44" ht="58" x14ac:dyDescent="0.35">
      <c r="A10" s="34" t="s">
        <v>3</v>
      </c>
      <c r="B10" s="32" t="s">
        <v>4</v>
      </c>
      <c r="C10" s="32" t="s">
        <v>5</v>
      </c>
      <c r="D10" s="33" t="s">
        <v>6</v>
      </c>
      <c r="E10" s="32" t="s">
        <v>7</v>
      </c>
      <c r="F10" s="32" t="s">
        <v>8</v>
      </c>
      <c r="G10" s="112" t="s">
        <v>9</v>
      </c>
      <c r="H10" s="112"/>
      <c r="I10" s="112"/>
      <c r="J10" s="112"/>
      <c r="K10" s="112"/>
      <c r="L10" s="112"/>
      <c r="M10" s="32" t="s">
        <v>9</v>
      </c>
      <c r="N10" s="32" t="s">
        <v>10</v>
      </c>
      <c r="O10" s="32" t="s">
        <v>11</v>
      </c>
      <c r="P10" s="32" t="s">
        <v>12</v>
      </c>
      <c r="Q10" s="32" t="s">
        <v>13</v>
      </c>
      <c r="R10" s="32" t="s">
        <v>14</v>
      </c>
      <c r="S10" s="32" t="s">
        <v>15</v>
      </c>
      <c r="T10" s="32" t="s">
        <v>16</v>
      </c>
      <c r="U10" s="32" t="s">
        <v>17</v>
      </c>
      <c r="V10" s="32" t="s">
        <v>18</v>
      </c>
      <c r="W10" s="32" t="s">
        <v>19</v>
      </c>
      <c r="X10" s="32" t="s">
        <v>20</v>
      </c>
      <c r="Y10" s="32" t="s">
        <v>21</v>
      </c>
      <c r="Z10" s="32" t="s">
        <v>64</v>
      </c>
      <c r="AA10" s="32" t="s">
        <v>22</v>
      </c>
      <c r="AB10" s="32" t="s">
        <v>23</v>
      </c>
      <c r="AC10" s="32" t="s">
        <v>24</v>
      </c>
      <c r="AD10" s="31" t="s">
        <v>25</v>
      </c>
      <c r="AE10" s="57" t="s">
        <v>26</v>
      </c>
      <c r="AF10" s="57" t="s">
        <v>27</v>
      </c>
      <c r="AG10" s="57" t="s">
        <v>28</v>
      </c>
      <c r="AH10" s="57" t="s">
        <v>29</v>
      </c>
      <c r="AR10"/>
    </row>
    <row r="11" spans="1:44" ht="15" thickBot="1" x14ac:dyDescent="0.4">
      <c r="A11" s="30"/>
      <c r="B11" s="27"/>
      <c r="C11" s="27"/>
      <c r="D11" s="27"/>
      <c r="E11" s="27"/>
      <c r="F11" s="27" t="s">
        <v>30</v>
      </c>
      <c r="G11" s="29">
        <f>183</f>
        <v>183</v>
      </c>
      <c r="H11" s="29">
        <v>91</v>
      </c>
      <c r="I11" s="29">
        <v>31</v>
      </c>
      <c r="J11" s="29">
        <v>14</v>
      </c>
      <c r="K11" s="29">
        <v>7</v>
      </c>
      <c r="L11" s="29">
        <v>1</v>
      </c>
      <c r="M11" s="27"/>
      <c r="N11" s="27"/>
      <c r="O11" s="27"/>
      <c r="P11" s="28" t="s">
        <v>31</v>
      </c>
      <c r="Q11" s="28" t="s">
        <v>32</v>
      </c>
      <c r="R11" s="28" t="s">
        <v>33</v>
      </c>
      <c r="S11" s="28" t="s">
        <v>34</v>
      </c>
      <c r="T11" s="28" t="s">
        <v>35</v>
      </c>
      <c r="U11" s="28" t="s">
        <v>36</v>
      </c>
      <c r="V11" s="28" t="s">
        <v>37</v>
      </c>
      <c r="W11" s="28" t="s">
        <v>38</v>
      </c>
      <c r="X11" s="28" t="s">
        <v>39</v>
      </c>
      <c r="Y11" s="28" t="s">
        <v>40</v>
      </c>
      <c r="Z11" s="28" t="s">
        <v>41</v>
      </c>
      <c r="AA11" s="28" t="s">
        <v>42</v>
      </c>
      <c r="AB11" s="28" t="s">
        <v>43</v>
      </c>
      <c r="AC11" s="27"/>
      <c r="AD11" s="27"/>
      <c r="AE11" s="27"/>
      <c r="AF11" s="27"/>
      <c r="AG11" s="27"/>
      <c r="AH11" s="27"/>
      <c r="AK11" s="56"/>
      <c r="AL11" s="56"/>
    </row>
    <row r="12" spans="1:44" ht="15" thickBot="1" x14ac:dyDescent="0.4">
      <c r="A12" s="26"/>
      <c r="B12" s="23"/>
      <c r="C12" s="23"/>
      <c r="D12" s="23"/>
      <c r="E12" s="23"/>
      <c r="F12" s="23"/>
      <c r="G12" s="25" t="s">
        <v>44</v>
      </c>
      <c r="H12" s="25" t="s">
        <v>45</v>
      </c>
      <c r="I12" s="25" t="s">
        <v>46</v>
      </c>
      <c r="J12" s="25" t="s">
        <v>47</v>
      </c>
      <c r="K12" s="25" t="s">
        <v>48</v>
      </c>
      <c r="L12" s="25" t="s">
        <v>49</v>
      </c>
      <c r="M12" s="23"/>
      <c r="N12" s="23"/>
      <c r="O12" s="23"/>
      <c r="P12" s="24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2"/>
      <c r="AE12" s="22"/>
      <c r="AF12" s="22"/>
      <c r="AG12" s="22"/>
      <c r="AH12" s="22"/>
      <c r="AK12" s="46"/>
      <c r="AL12" s="46"/>
      <c r="AO12" s="66"/>
      <c r="AP12" s="66"/>
    </row>
    <row r="13" spans="1:44" x14ac:dyDescent="0.35">
      <c r="A13"/>
      <c r="B13" s="20"/>
      <c r="C13" s="4">
        <f t="shared" ref="C13:C24" si="0">ROUND(B13-$B$6,0)</f>
        <v>0</v>
      </c>
      <c r="D13" s="21"/>
      <c r="E13" s="19"/>
      <c r="F13" s="19"/>
      <c r="G13" s="18"/>
      <c r="H13" s="18"/>
      <c r="I13" s="18"/>
      <c r="J13" s="18"/>
      <c r="K13" s="18"/>
      <c r="L13" s="18"/>
      <c r="M13" s="45">
        <f>'Market Cap'!D8</f>
        <v>0</v>
      </c>
      <c r="N13" s="45"/>
      <c r="O13" s="89"/>
      <c r="P13" s="47"/>
      <c r="Q13" s="47"/>
      <c r="R13" s="44"/>
      <c r="S13" s="89"/>
      <c r="T13" s="90"/>
      <c r="U13" s="60"/>
      <c r="V13" s="60">
        <f t="shared" ref="V13:V24" si="1">SUM(R13:U13)</f>
        <v>0</v>
      </c>
      <c r="W13" s="89"/>
      <c r="X13" s="60"/>
      <c r="Y13" s="89"/>
      <c r="Z13" s="89"/>
      <c r="AA13" s="60">
        <f t="shared" ref="AA13:AA24" si="2">SUM(W13:Z13)</f>
        <v>0</v>
      </c>
      <c r="AB13" s="60">
        <f t="shared" ref="AB13:AB15" si="3">IF(V13-AA13&lt;0,"0",V13-AA13)</f>
        <v>0</v>
      </c>
      <c r="AC13" s="60">
        <f t="shared" ref="AC13:AC24" si="4">(M13+N13+O13+V13-AA13)</f>
        <v>0</v>
      </c>
      <c r="AD13" s="3">
        <v>1</v>
      </c>
      <c r="AE13" s="60"/>
      <c r="AF13" s="60"/>
      <c r="AG13" s="82" t="e">
        <f>AC13/AE13</f>
        <v>#DIV/0!</v>
      </c>
      <c r="AH13" s="82" t="e">
        <f>AC13/AF13</f>
        <v>#DIV/0!</v>
      </c>
      <c r="AJ13" s="85"/>
      <c r="AK13" s="58"/>
      <c r="AL13" s="58"/>
    </row>
    <row r="14" spans="1:44" x14ac:dyDescent="0.35">
      <c r="A14"/>
      <c r="B14" s="20"/>
      <c r="C14" s="4">
        <f t="shared" ref="C14" si="5">ROUND(B14-$B$6,0)</f>
        <v>0</v>
      </c>
      <c r="D14" s="21"/>
      <c r="E14" s="19"/>
      <c r="F14" s="19"/>
      <c r="G14" s="18"/>
      <c r="H14" s="18"/>
      <c r="I14" s="18"/>
      <c r="J14" s="18"/>
      <c r="K14" s="18"/>
      <c r="L14" s="18"/>
      <c r="M14" s="45">
        <f>'Market Cap'!D9</f>
        <v>0</v>
      </c>
      <c r="N14" s="45"/>
      <c r="O14" s="89"/>
      <c r="P14" s="47"/>
      <c r="Q14" s="47"/>
      <c r="R14" s="44"/>
      <c r="S14" s="89"/>
      <c r="T14" s="90"/>
      <c r="U14" s="60"/>
      <c r="V14" s="60">
        <f t="shared" si="1"/>
        <v>0</v>
      </c>
      <c r="W14" s="89"/>
      <c r="X14" s="60"/>
      <c r="Y14" s="89"/>
      <c r="Z14" s="89"/>
      <c r="AA14" s="60">
        <f t="shared" si="2"/>
        <v>0</v>
      </c>
      <c r="AB14" s="60">
        <f t="shared" si="3"/>
        <v>0</v>
      </c>
      <c r="AC14" s="60">
        <f t="shared" si="4"/>
        <v>0</v>
      </c>
      <c r="AD14" s="3">
        <v>1</v>
      </c>
      <c r="AE14" s="60"/>
      <c r="AF14" s="60"/>
      <c r="AG14" s="82" t="e">
        <f t="shared" ref="AG14:AG24" si="6">AC14/AE14</f>
        <v>#DIV/0!</v>
      </c>
      <c r="AH14" s="82" t="e">
        <f t="shared" ref="AH14:AH24" si="7">AC14/AF14</f>
        <v>#DIV/0!</v>
      </c>
      <c r="AJ14" s="85"/>
      <c r="AK14" s="58"/>
      <c r="AL14" s="58"/>
    </row>
    <row r="15" spans="1:44" x14ac:dyDescent="0.35">
      <c r="A15"/>
      <c r="B15" s="20"/>
      <c r="C15" s="4">
        <f t="shared" si="0"/>
        <v>0</v>
      </c>
      <c r="D15" s="21"/>
      <c r="E15" s="19"/>
      <c r="F15" s="19"/>
      <c r="G15" s="18"/>
      <c r="H15" s="18"/>
      <c r="I15" s="18"/>
      <c r="J15" s="18"/>
      <c r="K15" s="18"/>
      <c r="L15" s="18"/>
      <c r="M15" s="45">
        <f>'Market Cap'!D10</f>
        <v>0</v>
      </c>
      <c r="N15" s="45"/>
      <c r="P15" s="47"/>
      <c r="Q15" s="47"/>
      <c r="R15" s="44"/>
      <c r="S15" s="89"/>
      <c r="T15" s="90"/>
      <c r="U15" s="60"/>
      <c r="V15" s="60">
        <f>SUM(R15:U15)</f>
        <v>0</v>
      </c>
      <c r="W15" s="89"/>
      <c r="X15" s="60"/>
      <c r="Y15" s="89"/>
      <c r="Z15" s="89"/>
      <c r="AA15" s="60">
        <f t="shared" si="2"/>
        <v>0</v>
      </c>
      <c r="AB15" s="60">
        <f t="shared" si="3"/>
        <v>0</v>
      </c>
      <c r="AC15" s="60">
        <f t="shared" si="4"/>
        <v>0</v>
      </c>
      <c r="AD15" s="3">
        <v>1</v>
      </c>
      <c r="AE15" s="89"/>
      <c r="AF15" s="89"/>
      <c r="AG15" s="82" t="e">
        <f>AC15/AE15</f>
        <v>#DIV/0!</v>
      </c>
      <c r="AH15" s="82" t="e">
        <f>AC15/AF15</f>
        <v>#DIV/0!</v>
      </c>
      <c r="AJ15" s="85"/>
      <c r="AK15" s="58"/>
      <c r="AL15" s="58"/>
    </row>
    <row r="16" spans="1:44" x14ac:dyDescent="0.35">
      <c r="A16"/>
      <c r="B16" s="20"/>
      <c r="C16" s="4">
        <f t="shared" si="0"/>
        <v>0</v>
      </c>
      <c r="D16" s="21"/>
      <c r="E16" s="19"/>
      <c r="F16" s="19"/>
      <c r="G16" s="18"/>
      <c r="H16" s="18"/>
      <c r="I16" s="18"/>
      <c r="J16" s="18"/>
      <c r="K16" s="18"/>
      <c r="L16" s="18"/>
      <c r="M16" s="45">
        <f>'Market Cap'!D11</f>
        <v>0</v>
      </c>
      <c r="N16" s="45"/>
      <c r="P16" s="47"/>
      <c r="Q16" s="47"/>
      <c r="R16" s="44"/>
      <c r="S16" s="89"/>
      <c r="T16" s="90"/>
      <c r="U16" s="60"/>
      <c r="V16" s="60">
        <f t="shared" si="1"/>
        <v>0</v>
      </c>
      <c r="W16" s="89"/>
      <c r="X16" s="60"/>
      <c r="Y16" s="89"/>
      <c r="Z16" s="89"/>
      <c r="AA16" s="60">
        <f t="shared" si="2"/>
        <v>0</v>
      </c>
      <c r="AB16" s="60">
        <f>IF(V16-AA16&lt;0,"0",V16-AA16)</f>
        <v>0</v>
      </c>
      <c r="AC16" s="60">
        <f t="shared" si="4"/>
        <v>0</v>
      </c>
      <c r="AD16" s="3">
        <v>1</v>
      </c>
      <c r="AE16" s="60"/>
      <c r="AF16" s="60"/>
      <c r="AG16" s="82" t="e">
        <f t="shared" si="6"/>
        <v>#DIV/0!</v>
      </c>
      <c r="AH16" s="82" t="e">
        <f t="shared" si="7"/>
        <v>#DIV/0!</v>
      </c>
      <c r="AJ16" s="85"/>
      <c r="AK16" s="59"/>
      <c r="AL16" s="59"/>
    </row>
    <row r="17" spans="1:38" ht="15" thickBot="1" x14ac:dyDescent="0.4">
      <c r="A17"/>
      <c r="B17" s="20"/>
      <c r="C17" s="4">
        <f t="shared" si="0"/>
        <v>0</v>
      </c>
      <c r="D17" s="21"/>
      <c r="E17" s="19"/>
      <c r="F17" s="19"/>
      <c r="G17" s="18"/>
      <c r="H17" s="18"/>
      <c r="I17" s="18"/>
      <c r="J17" s="18"/>
      <c r="K17" s="18"/>
      <c r="L17" s="18"/>
      <c r="M17" s="45">
        <f>'Market Cap'!D12</f>
        <v>0</v>
      </c>
      <c r="N17" s="45"/>
      <c r="P17" s="47"/>
      <c r="Q17" s="47"/>
      <c r="R17" s="44"/>
      <c r="S17" s="89"/>
      <c r="T17" s="90"/>
      <c r="U17" s="60"/>
      <c r="V17" s="60">
        <f t="shared" si="1"/>
        <v>0</v>
      </c>
      <c r="W17" s="89"/>
      <c r="X17" s="60"/>
      <c r="Y17" s="89"/>
      <c r="Z17" s="89"/>
      <c r="AA17" s="60">
        <f t="shared" si="2"/>
        <v>0</v>
      </c>
      <c r="AB17" s="60">
        <f t="shared" ref="AB17:AB24" si="8">IF(V17-AA17&lt;0,"0",V17-AA17)</f>
        <v>0</v>
      </c>
      <c r="AC17" s="60">
        <f t="shared" si="4"/>
        <v>0</v>
      </c>
      <c r="AD17" s="3">
        <v>1</v>
      </c>
      <c r="AE17" s="60"/>
      <c r="AF17" s="60"/>
      <c r="AG17" s="82" t="e">
        <f t="shared" si="6"/>
        <v>#DIV/0!</v>
      </c>
      <c r="AH17" s="82" t="e">
        <f t="shared" si="7"/>
        <v>#DIV/0!</v>
      </c>
      <c r="AJ17" s="85"/>
      <c r="AK17" s="59"/>
      <c r="AL17" s="59"/>
    </row>
    <row r="18" spans="1:38" hidden="1" x14ac:dyDescent="0.35">
      <c r="A18" s="5"/>
      <c r="B18" s="20">
        <v>45382</v>
      </c>
      <c r="C18" s="4">
        <f t="shared" si="0"/>
        <v>45382</v>
      </c>
      <c r="D18" s="21" t="s">
        <v>50</v>
      </c>
      <c r="E18" s="19"/>
      <c r="F18" s="19" t="s">
        <v>51</v>
      </c>
      <c r="G18" s="18"/>
      <c r="H18" s="18"/>
      <c r="I18" s="18"/>
      <c r="J18" s="18"/>
      <c r="K18" s="18"/>
      <c r="L18" s="18"/>
      <c r="M18" s="45"/>
      <c r="N18" s="45"/>
      <c r="P18" s="47"/>
      <c r="Q18" s="47"/>
      <c r="R18" s="44"/>
      <c r="U18" s="44"/>
      <c r="V18" s="44">
        <f t="shared" si="1"/>
        <v>0</v>
      </c>
      <c r="X18" s="47"/>
      <c r="AA18" s="44">
        <f t="shared" si="2"/>
        <v>0</v>
      </c>
      <c r="AB18" s="44">
        <f t="shared" si="8"/>
        <v>0</v>
      </c>
      <c r="AC18" s="44">
        <f t="shared" si="4"/>
        <v>0</v>
      </c>
      <c r="AD18" s="3">
        <v>1</v>
      </c>
      <c r="AE18" s="3"/>
      <c r="AF18" s="3"/>
      <c r="AG18" s="68" t="e">
        <f t="shared" si="6"/>
        <v>#DIV/0!</v>
      </c>
      <c r="AH18" s="82" t="e">
        <f t="shared" si="7"/>
        <v>#DIV/0!</v>
      </c>
      <c r="AK18" s="59"/>
      <c r="AL18" s="59"/>
    </row>
    <row r="19" spans="1:38" hidden="1" x14ac:dyDescent="0.35">
      <c r="A19" s="5"/>
      <c r="B19" s="20">
        <v>45382</v>
      </c>
      <c r="C19" s="4">
        <f t="shared" si="0"/>
        <v>45382</v>
      </c>
      <c r="D19" s="21" t="s">
        <v>50</v>
      </c>
      <c r="E19" s="19"/>
      <c r="F19" s="19" t="s">
        <v>51</v>
      </c>
      <c r="G19" s="18"/>
      <c r="H19" s="18"/>
      <c r="I19" s="18"/>
      <c r="J19" s="18"/>
      <c r="K19" s="18"/>
      <c r="L19" s="18"/>
      <c r="M19" s="45"/>
      <c r="N19" s="45"/>
      <c r="P19" s="47"/>
      <c r="Q19" s="47"/>
      <c r="R19" s="44"/>
      <c r="U19" s="44"/>
      <c r="V19" s="44">
        <f t="shared" si="1"/>
        <v>0</v>
      </c>
      <c r="X19" s="47"/>
      <c r="AA19" s="44">
        <f t="shared" si="2"/>
        <v>0</v>
      </c>
      <c r="AB19" s="44">
        <f t="shared" si="8"/>
        <v>0</v>
      </c>
      <c r="AC19" s="44">
        <f t="shared" si="4"/>
        <v>0</v>
      </c>
      <c r="AD19" s="3">
        <v>1</v>
      </c>
      <c r="AE19" s="3"/>
      <c r="AF19" s="3"/>
      <c r="AG19" s="68" t="e">
        <f t="shared" si="6"/>
        <v>#DIV/0!</v>
      </c>
      <c r="AH19" s="82" t="e">
        <f t="shared" si="7"/>
        <v>#DIV/0!</v>
      </c>
      <c r="AK19" s="59"/>
      <c r="AL19" s="59"/>
    </row>
    <row r="20" spans="1:38" hidden="1" x14ac:dyDescent="0.35">
      <c r="A20" s="5"/>
      <c r="B20" s="20">
        <v>45382</v>
      </c>
      <c r="C20" s="4">
        <f t="shared" si="0"/>
        <v>45382</v>
      </c>
      <c r="D20" s="21" t="s">
        <v>50</v>
      </c>
      <c r="E20" s="19"/>
      <c r="F20" s="19" t="s">
        <v>51</v>
      </c>
      <c r="G20" s="18"/>
      <c r="H20" s="18"/>
      <c r="I20" s="18"/>
      <c r="J20" s="18"/>
      <c r="K20" s="18"/>
      <c r="L20" s="18"/>
      <c r="M20" s="45"/>
      <c r="N20" s="45"/>
      <c r="P20" s="47"/>
      <c r="Q20" s="47"/>
      <c r="R20" s="44"/>
      <c r="U20" s="44"/>
      <c r="V20" s="44">
        <f t="shared" si="1"/>
        <v>0</v>
      </c>
      <c r="X20" s="47"/>
      <c r="AA20" s="44">
        <f t="shared" si="2"/>
        <v>0</v>
      </c>
      <c r="AB20" s="44">
        <f t="shared" si="8"/>
        <v>0</v>
      </c>
      <c r="AC20" s="44">
        <f t="shared" si="4"/>
        <v>0</v>
      </c>
      <c r="AD20" s="3">
        <v>1</v>
      </c>
      <c r="AE20" s="3"/>
      <c r="AF20" s="3"/>
      <c r="AG20" s="68" t="e">
        <f t="shared" si="6"/>
        <v>#DIV/0!</v>
      </c>
      <c r="AH20" s="82" t="e">
        <f t="shared" si="7"/>
        <v>#DIV/0!</v>
      </c>
      <c r="AK20" s="59"/>
      <c r="AL20" s="59"/>
    </row>
    <row r="21" spans="1:38" hidden="1" x14ac:dyDescent="0.35">
      <c r="A21" s="5"/>
      <c r="B21" s="20">
        <v>45382</v>
      </c>
      <c r="C21" s="4">
        <f t="shared" si="0"/>
        <v>45382</v>
      </c>
      <c r="D21" s="21" t="s">
        <v>50</v>
      </c>
      <c r="E21" s="19"/>
      <c r="F21" s="19" t="s">
        <v>51</v>
      </c>
      <c r="G21" s="18"/>
      <c r="H21" s="18"/>
      <c r="I21" s="18"/>
      <c r="J21" s="18"/>
      <c r="K21" s="18"/>
      <c r="L21" s="18"/>
      <c r="M21" s="45"/>
      <c r="N21" s="45"/>
      <c r="P21" s="47"/>
      <c r="Q21" s="47"/>
      <c r="R21" s="44"/>
      <c r="U21" s="44"/>
      <c r="V21" s="44">
        <f t="shared" si="1"/>
        <v>0</v>
      </c>
      <c r="X21" s="47"/>
      <c r="AA21" s="44">
        <f t="shared" si="2"/>
        <v>0</v>
      </c>
      <c r="AB21" s="44">
        <f t="shared" si="8"/>
        <v>0</v>
      </c>
      <c r="AC21" s="60">
        <f t="shared" si="4"/>
        <v>0</v>
      </c>
      <c r="AD21" s="3">
        <v>1</v>
      </c>
      <c r="AE21" s="83"/>
      <c r="AF21" s="3"/>
      <c r="AG21" s="68" t="e">
        <f t="shared" si="6"/>
        <v>#DIV/0!</v>
      </c>
      <c r="AH21" s="82" t="e">
        <f t="shared" si="7"/>
        <v>#DIV/0!</v>
      </c>
      <c r="AK21" s="59"/>
      <c r="AL21" s="59"/>
    </row>
    <row r="22" spans="1:38" hidden="1" x14ac:dyDescent="0.35">
      <c r="A22" s="5"/>
      <c r="B22" s="20">
        <v>45382</v>
      </c>
      <c r="C22" s="4">
        <f t="shared" si="0"/>
        <v>45382</v>
      </c>
      <c r="D22" s="21" t="s">
        <v>50</v>
      </c>
      <c r="E22" s="19"/>
      <c r="F22" s="19" t="s">
        <v>51</v>
      </c>
      <c r="G22" s="18"/>
      <c r="H22" s="18"/>
      <c r="I22" s="18"/>
      <c r="J22" s="18"/>
      <c r="K22" s="18"/>
      <c r="L22" s="18"/>
      <c r="M22" s="45"/>
      <c r="N22" s="45"/>
      <c r="P22" s="47"/>
      <c r="Q22" s="47"/>
      <c r="R22" s="44"/>
      <c r="U22" s="44"/>
      <c r="V22" s="44">
        <f>SUM(R22:U22)</f>
        <v>0</v>
      </c>
      <c r="X22" s="44"/>
      <c r="AA22" s="44">
        <f>SUM(W22:Z22)</f>
        <v>0</v>
      </c>
      <c r="AB22" s="44">
        <f t="shared" si="8"/>
        <v>0</v>
      </c>
      <c r="AC22" s="44">
        <f t="shared" si="4"/>
        <v>0</v>
      </c>
      <c r="AD22" s="3">
        <v>1</v>
      </c>
      <c r="AE22" s="3"/>
      <c r="AF22" s="3"/>
      <c r="AG22" s="68" t="e">
        <f>AC22/AE22</f>
        <v>#DIV/0!</v>
      </c>
      <c r="AH22" s="82" t="e">
        <f>AC22/AF22</f>
        <v>#DIV/0!</v>
      </c>
      <c r="AK22" s="59"/>
      <c r="AL22" s="59"/>
    </row>
    <row r="23" spans="1:38" hidden="1" x14ac:dyDescent="0.35">
      <c r="A23" s="5"/>
      <c r="B23" s="20">
        <v>45382</v>
      </c>
      <c r="C23" s="4">
        <f t="shared" si="0"/>
        <v>45382</v>
      </c>
      <c r="D23" s="21" t="s">
        <v>50</v>
      </c>
      <c r="E23" s="19"/>
      <c r="F23" s="19" t="s">
        <v>51</v>
      </c>
      <c r="G23" s="18"/>
      <c r="H23" s="18"/>
      <c r="I23" s="18"/>
      <c r="J23" s="18"/>
      <c r="K23" s="18"/>
      <c r="L23" s="18"/>
      <c r="M23" s="45"/>
      <c r="N23" s="45"/>
      <c r="P23" s="47"/>
      <c r="Q23" s="47"/>
      <c r="R23" s="44"/>
      <c r="U23" s="44"/>
      <c r="V23" s="44">
        <f t="shared" si="1"/>
        <v>0</v>
      </c>
      <c r="X23" s="47"/>
      <c r="AA23" s="44">
        <f t="shared" si="2"/>
        <v>0</v>
      </c>
      <c r="AB23" s="44">
        <f t="shared" si="8"/>
        <v>0</v>
      </c>
      <c r="AC23" s="44">
        <f t="shared" si="4"/>
        <v>0</v>
      </c>
      <c r="AD23" s="3">
        <v>1</v>
      </c>
      <c r="AE23" s="3"/>
      <c r="AF23" s="3"/>
      <c r="AG23" s="68" t="e">
        <f t="shared" si="6"/>
        <v>#DIV/0!</v>
      </c>
      <c r="AH23" s="82" t="e">
        <f t="shared" si="7"/>
        <v>#DIV/0!</v>
      </c>
      <c r="AK23" s="59"/>
      <c r="AL23" s="59"/>
    </row>
    <row r="24" spans="1:38" ht="15" hidden="1" thickBot="1" x14ac:dyDescent="0.4">
      <c r="A24" s="5"/>
      <c r="B24" s="20">
        <v>45382</v>
      </c>
      <c r="C24" s="4">
        <f t="shared" si="0"/>
        <v>45382</v>
      </c>
      <c r="D24" s="21" t="s">
        <v>50</v>
      </c>
      <c r="E24" s="19"/>
      <c r="F24" s="19" t="s">
        <v>51</v>
      </c>
      <c r="G24" s="18"/>
      <c r="H24" s="18"/>
      <c r="I24" s="18"/>
      <c r="J24" s="18"/>
      <c r="K24" s="18"/>
      <c r="L24" s="18"/>
      <c r="M24" s="45"/>
      <c r="N24" s="45"/>
      <c r="P24" s="47"/>
      <c r="Q24" s="47"/>
      <c r="R24" s="44"/>
      <c r="U24" s="44"/>
      <c r="V24" s="44">
        <f t="shared" si="1"/>
        <v>0</v>
      </c>
      <c r="X24" s="47"/>
      <c r="AA24" s="44">
        <f t="shared" si="2"/>
        <v>0</v>
      </c>
      <c r="AB24" s="44">
        <f t="shared" si="8"/>
        <v>0</v>
      </c>
      <c r="AC24" s="44">
        <f t="shared" si="4"/>
        <v>0</v>
      </c>
      <c r="AD24" s="3">
        <v>1</v>
      </c>
      <c r="AE24" s="3"/>
      <c r="AF24" s="3"/>
      <c r="AG24" s="68" t="e">
        <f t="shared" si="6"/>
        <v>#DIV/0!</v>
      </c>
      <c r="AH24" s="82" t="e">
        <f t="shared" si="7"/>
        <v>#DIV/0!</v>
      </c>
      <c r="AK24" s="58"/>
      <c r="AL24" s="58"/>
    </row>
    <row r="25" spans="1:38" x14ac:dyDescent="0.35">
      <c r="A25" s="17" t="s">
        <v>52</v>
      </c>
      <c r="B25" s="16"/>
      <c r="C25" s="16"/>
      <c r="D25" s="16"/>
      <c r="E25" s="14"/>
      <c r="F25" s="14"/>
      <c r="G25" s="15" t="e">
        <f>AVERAGE(#REF!)</f>
        <v>#REF!</v>
      </c>
      <c r="H25" s="15" t="e">
        <f>AVERAGE(#REF!)</f>
        <v>#REF!</v>
      </c>
      <c r="I25" s="15" t="e">
        <f>AVERAGE(#REF!)</f>
        <v>#REF!</v>
      </c>
      <c r="J25" s="15" t="e">
        <f>AVERAGE(#REF!)</f>
        <v>#REF!</v>
      </c>
      <c r="K25" s="15" t="e">
        <f>AVERAGE(#REF!)</f>
        <v>#REF!</v>
      </c>
      <c r="L25" s="15" t="e">
        <f>AVERAGE(#REF!)</f>
        <v>#REF!</v>
      </c>
      <c r="M25" s="49"/>
      <c r="N25" s="49"/>
      <c r="O25" s="49"/>
      <c r="P25" s="50"/>
      <c r="Q25" s="49"/>
      <c r="R25" s="49"/>
      <c r="S25" s="49"/>
      <c r="T25" s="49"/>
      <c r="U25" s="49"/>
      <c r="V25" s="49"/>
      <c r="W25" s="49"/>
      <c r="X25" s="49"/>
      <c r="Y25" s="49"/>
      <c r="Z25" s="49"/>
      <c r="AA25" s="49"/>
      <c r="AB25" s="49"/>
      <c r="AC25" s="49"/>
      <c r="AD25" s="14"/>
      <c r="AE25" s="14"/>
      <c r="AF25" s="14"/>
      <c r="AG25" s="49" t="e">
        <f>AVERAGE(AG13:AG17)</f>
        <v>#DIV/0!</v>
      </c>
      <c r="AH25" s="49" t="e">
        <f>AVERAGE(AH13:AH17)</f>
        <v>#DIV/0!</v>
      </c>
      <c r="AI25" s="69"/>
    </row>
    <row r="26" spans="1:38" x14ac:dyDescent="0.35">
      <c r="A26" s="13" t="s">
        <v>53</v>
      </c>
      <c r="B26" s="12"/>
      <c r="C26" s="12"/>
      <c r="D26" s="12"/>
      <c r="E26" s="10"/>
      <c r="F26" s="10"/>
      <c r="G26" s="11" t="e">
        <f>MEDIAN(#REF!)</f>
        <v>#REF!</v>
      </c>
      <c r="H26" s="11" t="e">
        <f>MEDIAN(#REF!)</f>
        <v>#REF!</v>
      </c>
      <c r="I26" s="11" t="e">
        <f>MEDIAN(#REF!)</f>
        <v>#REF!</v>
      </c>
      <c r="J26" s="11" t="e">
        <f>MEDIAN(#REF!)</f>
        <v>#REF!</v>
      </c>
      <c r="K26" s="11" t="e">
        <f>MEDIAN(#REF!)</f>
        <v>#REF!</v>
      </c>
      <c r="L26" s="11" t="e">
        <f>MEDIAN(#REF!)</f>
        <v>#REF!</v>
      </c>
      <c r="M26" s="51"/>
      <c r="N26" s="51"/>
      <c r="O26" s="51"/>
      <c r="P26" s="52"/>
      <c r="Q26" s="51"/>
      <c r="R26" s="51"/>
      <c r="S26" s="51"/>
      <c r="T26" s="51"/>
      <c r="U26" s="51"/>
      <c r="V26" s="51"/>
      <c r="W26" s="51"/>
      <c r="X26" s="51"/>
      <c r="Y26" s="51"/>
      <c r="Z26" s="51"/>
      <c r="AA26" s="51"/>
      <c r="AB26" s="51"/>
      <c r="AC26" s="51"/>
      <c r="AD26" s="10"/>
      <c r="AE26" s="10"/>
      <c r="AF26" s="10"/>
      <c r="AG26" s="87" t="e">
        <f>MEDIAN(AG13:AG17)</f>
        <v>#DIV/0!</v>
      </c>
      <c r="AH26" s="87" t="e">
        <f>MEDIAN(AH13:AH17)</f>
        <v>#DIV/0!</v>
      </c>
    </row>
    <row r="27" spans="1:38" s="5" customFormat="1" x14ac:dyDescent="0.35">
      <c r="A27" s="9"/>
      <c r="B27" s="9"/>
      <c r="C27" s="9"/>
      <c r="D27" s="9"/>
      <c r="E27" s="6"/>
      <c r="F27" s="6"/>
      <c r="G27" s="8"/>
      <c r="H27" s="8"/>
      <c r="I27" s="8"/>
      <c r="J27" s="8"/>
      <c r="K27" s="8"/>
      <c r="L27" s="8"/>
      <c r="M27" s="64"/>
      <c r="N27" s="64"/>
      <c r="O27" s="64"/>
      <c r="P27" s="65"/>
      <c r="Q27" s="64"/>
      <c r="R27" s="64"/>
      <c r="S27" s="64"/>
      <c r="T27" s="64"/>
      <c r="U27" s="64"/>
      <c r="V27" s="64"/>
      <c r="W27" s="64"/>
      <c r="X27" s="64"/>
      <c r="Y27" s="64"/>
      <c r="Z27" s="64"/>
      <c r="AA27" s="64"/>
      <c r="AB27" s="64"/>
      <c r="AC27" s="64"/>
      <c r="AD27" s="6"/>
      <c r="AE27" s="6"/>
      <c r="AF27" s="6"/>
      <c r="AG27" s="6"/>
      <c r="AH27" s="6"/>
    </row>
    <row r="28" spans="1:38" s="5" customFormat="1" x14ac:dyDescent="0.35">
      <c r="A28" s="9"/>
      <c r="B28" s="9"/>
      <c r="C28" s="9"/>
      <c r="D28" s="9"/>
      <c r="E28" s="6"/>
      <c r="F28" s="6"/>
      <c r="G28" s="8"/>
      <c r="H28" s="8"/>
      <c r="I28" s="8"/>
      <c r="J28" s="8"/>
      <c r="K28" s="8"/>
      <c r="L28" s="8"/>
      <c r="M28" s="53"/>
      <c r="N28" s="53"/>
      <c r="O28" s="53"/>
      <c r="P28" s="54"/>
      <c r="Q28" s="53"/>
      <c r="R28" s="53"/>
      <c r="S28" s="53"/>
      <c r="T28" s="53"/>
      <c r="U28" s="53"/>
      <c r="V28" s="53"/>
      <c r="W28" s="53"/>
      <c r="X28" s="53"/>
      <c r="Y28" s="53"/>
      <c r="Z28" s="53"/>
      <c r="AA28" s="53"/>
      <c r="AB28" s="53"/>
      <c r="AC28" s="53"/>
      <c r="AD28" s="6"/>
      <c r="AE28" s="6"/>
      <c r="AF28" s="6"/>
      <c r="AG28" s="6"/>
      <c r="AH28" s="6"/>
    </row>
    <row r="29" spans="1:38" s="5" customFormat="1" x14ac:dyDescent="0.35">
      <c r="A29" s="9"/>
      <c r="B29" s="9"/>
      <c r="C29" s="9"/>
      <c r="D29" s="9"/>
      <c r="E29" s="6"/>
      <c r="F29" s="6"/>
      <c r="G29" s="8"/>
      <c r="H29" s="8"/>
      <c r="I29" s="8"/>
      <c r="J29" s="8"/>
      <c r="K29" s="8"/>
      <c r="L29" s="8"/>
      <c r="M29" s="62"/>
      <c r="N29" s="62"/>
      <c r="O29" s="63"/>
      <c r="P29" s="54"/>
      <c r="Q29" s="53"/>
      <c r="R29" s="53"/>
      <c r="S29" s="53"/>
      <c r="T29" s="53"/>
      <c r="U29" s="53"/>
      <c r="V29" s="53"/>
      <c r="W29" s="53"/>
      <c r="X29" s="53"/>
      <c r="Y29" s="53"/>
      <c r="Z29" s="53"/>
      <c r="AA29" s="53"/>
      <c r="AB29" s="53"/>
      <c r="AC29" s="53"/>
      <c r="AD29" s="6"/>
      <c r="AE29" s="6"/>
      <c r="AF29" s="6"/>
      <c r="AG29" s="6"/>
      <c r="AH29" s="6"/>
    </row>
    <row r="30" spans="1:38" s="5" customFormat="1" x14ac:dyDescent="0.35">
      <c r="A30" s="9"/>
      <c r="B30" s="9"/>
      <c r="C30" s="9"/>
      <c r="D30" s="9"/>
      <c r="E30" s="6"/>
      <c r="F30" s="6"/>
      <c r="G30" s="8"/>
      <c r="H30" s="8"/>
      <c r="I30" s="8"/>
      <c r="J30" s="8"/>
      <c r="K30" s="8"/>
      <c r="L30" s="8"/>
      <c r="M30" s="62"/>
      <c r="N30" s="62"/>
      <c r="O30" s="63"/>
      <c r="P30" s="54"/>
      <c r="Q30" s="53"/>
      <c r="R30" s="53"/>
      <c r="S30" s="53"/>
      <c r="T30" s="53"/>
      <c r="U30" s="53"/>
      <c r="V30" s="53"/>
      <c r="W30" s="53"/>
      <c r="X30" s="53"/>
      <c r="Y30" s="53"/>
      <c r="Z30" s="53"/>
      <c r="AA30" s="53"/>
      <c r="AB30" s="53"/>
      <c r="AC30" s="53"/>
      <c r="AD30" s="6"/>
      <c r="AE30" s="6"/>
      <c r="AF30" s="6"/>
      <c r="AG30" s="6"/>
      <c r="AH30" s="6"/>
    </row>
    <row r="31" spans="1:38" x14ac:dyDescent="0.35">
      <c r="F31" s="66"/>
      <c r="O31" s="63"/>
      <c r="P31" s="46"/>
    </row>
    <row r="32" spans="1:38" s="66" customFormat="1" x14ac:dyDescent="0.35">
      <c r="M32" s="67"/>
      <c r="N32" s="67"/>
      <c r="O32" s="61"/>
      <c r="P32" s="67"/>
      <c r="Q32" s="67"/>
      <c r="R32" s="67"/>
      <c r="S32" s="67"/>
      <c r="T32" s="67"/>
      <c r="U32" s="67"/>
      <c r="V32" s="67"/>
      <c r="W32" s="67"/>
      <c r="X32" s="67"/>
      <c r="Y32" s="67"/>
      <c r="Z32" s="67"/>
      <c r="AA32" s="67"/>
      <c r="AB32" s="67"/>
      <c r="AC32" s="67"/>
    </row>
  </sheetData>
  <mergeCells count="1">
    <mergeCell ref="G10:L10"/>
  </mergeCells>
  <conditionalFormatting sqref="R13:R24 X22">
    <cfRule type="containsText" dxfId="3" priority="29" operator="containsText" text="#REFRESH">
      <formula>NOT(ISERROR(SEARCH("#REFRESH",R13)))</formula>
    </cfRule>
    <cfRule type="cellIs" dxfId="2" priority="31" operator="equal">
      <formula>0</formula>
    </cfRule>
  </conditionalFormatting>
  <conditionalFormatting sqref="U13:AB24">
    <cfRule type="containsText" dxfId="1" priority="1" operator="containsText" text="#REFRESH">
      <formula>NOT(ISERROR(SEARCH("#REFRESH",U13)))</formula>
    </cfRule>
  </conditionalFormatting>
  <conditionalFormatting sqref="U13:AH14 U15:AD15 AG15:AH15 U16:AH24">
    <cfRule type="cellIs" dxfId="0" priority="2" operator="equal">
      <formula>0</formula>
    </cfRule>
  </conditionalFormatting>
  <dataValidations count="1">
    <dataValidation allowBlank="1" showInputMessage="1" showErrorMessage="1" promptTitle="Don't Delete the formula" sqref="B8" xr:uid="{29A28938-5AD9-4EA7-B7CC-8A5D32CB1655}"/>
  </dataValidations>
  <pageMargins left="0.7" right="0.7" top="0.75" bottom="0.75" header="0.3" footer="0.3"/>
  <pageSetup paperSize="9" orientation="portrait" horizontalDpi="300" verticalDpi="300" r:id="rId1"/>
  <customProperties>
    <customPr name="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B6758-4EF8-4794-B14A-F0123FD6EBEF}">
  <dimension ref="A1:J27"/>
  <sheetViews>
    <sheetView showGridLines="0" workbookViewId="0">
      <selection activeCell="D20" sqref="D20"/>
    </sheetView>
  </sheetViews>
  <sheetFormatPr defaultColWidth="9.1796875" defaultRowHeight="14.5" x14ac:dyDescent="0.35"/>
  <cols>
    <col min="1" max="1" width="49.453125" bestFit="1" customWidth="1"/>
    <col min="2" max="2" width="12" bestFit="1" customWidth="1"/>
    <col min="3" max="3" width="16.1796875" bestFit="1" customWidth="1"/>
    <col min="4" max="4" width="20.1796875" bestFit="1" customWidth="1"/>
    <col min="5" max="5" width="17.54296875" bestFit="1" customWidth="1"/>
    <col min="6" max="6" width="15.26953125" bestFit="1" customWidth="1"/>
    <col min="7" max="7" width="8.1796875" bestFit="1" customWidth="1"/>
    <col min="9" max="9" width="16.81640625" bestFit="1" customWidth="1"/>
    <col min="10" max="10" width="14.26953125" bestFit="1" customWidth="1"/>
  </cols>
  <sheetData>
    <row r="1" spans="1:10" x14ac:dyDescent="0.35">
      <c r="A1" s="7"/>
    </row>
    <row r="2" spans="1:10" x14ac:dyDescent="0.35">
      <c r="A2" s="7" t="s">
        <v>65</v>
      </c>
    </row>
    <row r="3" spans="1:10" x14ac:dyDescent="0.35">
      <c r="A3" t="s">
        <v>54</v>
      </c>
    </row>
    <row r="5" spans="1:10" x14ac:dyDescent="0.35">
      <c r="D5" t="s">
        <v>63</v>
      </c>
    </row>
    <row r="6" spans="1:10" x14ac:dyDescent="0.35">
      <c r="A6" s="77" t="s">
        <v>3</v>
      </c>
      <c r="B6" s="55" t="s">
        <v>55</v>
      </c>
      <c r="C6" s="55" t="s">
        <v>56</v>
      </c>
      <c r="D6" s="55" t="s">
        <v>57</v>
      </c>
      <c r="E6" s="55" t="s">
        <v>58</v>
      </c>
      <c r="F6" s="55" t="s">
        <v>59</v>
      </c>
      <c r="G6" s="55" t="s">
        <v>60</v>
      </c>
    </row>
    <row r="7" spans="1:10" hidden="1" x14ac:dyDescent="0.35">
      <c r="A7" s="70" t="s">
        <v>61</v>
      </c>
      <c r="B7" s="71" t="e">
        <f>#REF!</f>
        <v>#REF!</v>
      </c>
      <c r="C7" s="72">
        <v>187755323</v>
      </c>
      <c r="D7" s="72" t="e">
        <f t="shared" ref="D7" si="0">B7*C7</f>
        <v>#REF!</v>
      </c>
      <c r="E7" s="72" t="e">
        <f>#REF!</f>
        <v>#REF!</v>
      </c>
      <c r="F7" s="73" t="e">
        <f>IF(D7*0.1&gt;E7,"Yes","No")</f>
        <v>#REF!</v>
      </c>
      <c r="G7" s="74" t="s">
        <v>51</v>
      </c>
      <c r="H7" t="s">
        <v>62</v>
      </c>
    </row>
    <row r="8" spans="1:10" x14ac:dyDescent="0.35">
      <c r="A8" s="78"/>
      <c r="B8" s="79"/>
      <c r="C8" s="72"/>
      <c r="D8" s="81">
        <f>B8*C8/10^6</f>
        <v>0</v>
      </c>
      <c r="E8" s="79"/>
      <c r="F8" s="73" t="str">
        <f>IF(E8&gt;C8*0.1,"Yes","No")</f>
        <v>No</v>
      </c>
      <c r="G8" s="74"/>
      <c r="I8" s="75"/>
      <c r="J8" s="75"/>
    </row>
    <row r="9" spans="1:10" x14ac:dyDescent="0.35">
      <c r="A9" s="78"/>
      <c r="B9" s="79"/>
      <c r="C9" s="72"/>
      <c r="D9" s="81">
        <f t="shared" ref="D9:D12" si="1">B9*C9/10^6</f>
        <v>0</v>
      </c>
      <c r="E9" s="79"/>
      <c r="F9" s="73" t="str">
        <f t="shared" ref="F9:F19" si="2">IF(E9&gt;C9*0.1,"Yes","No")</f>
        <v>No</v>
      </c>
      <c r="G9" s="74"/>
    </row>
    <row r="10" spans="1:10" x14ac:dyDescent="0.35">
      <c r="A10" s="78"/>
      <c r="B10" s="79"/>
      <c r="C10" s="72"/>
      <c r="D10" s="81">
        <f t="shared" si="1"/>
        <v>0</v>
      </c>
      <c r="E10" s="79"/>
      <c r="F10" s="73" t="str">
        <f t="shared" si="2"/>
        <v>No</v>
      </c>
      <c r="G10" s="74"/>
      <c r="I10" s="76"/>
    </row>
    <row r="11" spans="1:10" x14ac:dyDescent="0.35">
      <c r="A11" s="78"/>
      <c r="B11" s="79"/>
      <c r="C11" s="72"/>
      <c r="D11" s="81">
        <f t="shared" si="1"/>
        <v>0</v>
      </c>
      <c r="E11" s="79"/>
      <c r="F11" s="73" t="str">
        <f t="shared" si="2"/>
        <v>No</v>
      </c>
      <c r="G11" s="74"/>
    </row>
    <row r="12" spans="1:10" x14ac:dyDescent="0.35">
      <c r="A12" s="78"/>
      <c r="B12" s="79"/>
      <c r="C12" s="72"/>
      <c r="D12" s="81">
        <f t="shared" si="1"/>
        <v>0</v>
      </c>
      <c r="E12" s="79"/>
      <c r="F12" s="73" t="str">
        <f t="shared" si="2"/>
        <v>No</v>
      </c>
      <c r="G12" s="74"/>
    </row>
    <row r="13" spans="1:10" hidden="1" x14ac:dyDescent="0.35">
      <c r="A13" s="78"/>
      <c r="B13" s="79" t="e">
        <f>#REF!</f>
        <v>#REF!</v>
      </c>
      <c r="C13" s="72"/>
      <c r="D13" s="81" t="e">
        <f t="shared" ref="D13:D19" si="3">(B13*C13)/1000000</f>
        <v>#REF!</v>
      </c>
      <c r="E13" s="72" t="e">
        <f>SUM(#REF!)</f>
        <v>#REF!</v>
      </c>
      <c r="F13" s="73" t="e">
        <f t="shared" si="2"/>
        <v>#REF!</v>
      </c>
      <c r="G13" s="74" t="s">
        <v>51</v>
      </c>
    </row>
    <row r="14" spans="1:10" hidden="1" x14ac:dyDescent="0.35">
      <c r="A14" s="78"/>
      <c r="B14" s="79" t="e">
        <f>#REF!</f>
        <v>#REF!</v>
      </c>
      <c r="C14" s="72"/>
      <c r="D14" s="81" t="e">
        <f t="shared" si="3"/>
        <v>#REF!</v>
      </c>
      <c r="E14" s="72" t="e">
        <f>SUM(#REF!)</f>
        <v>#REF!</v>
      </c>
      <c r="F14" s="73" t="e">
        <f t="shared" si="2"/>
        <v>#REF!</v>
      </c>
      <c r="G14" s="74" t="s">
        <v>51</v>
      </c>
    </row>
    <row r="15" spans="1:10" hidden="1" x14ac:dyDescent="0.35">
      <c r="A15" s="78"/>
      <c r="B15" s="79" t="e">
        <f>#REF!</f>
        <v>#REF!</v>
      </c>
      <c r="C15" s="72"/>
      <c r="D15" s="81" t="e">
        <f t="shared" si="3"/>
        <v>#REF!</v>
      </c>
      <c r="E15" s="72" t="e">
        <f>SUM(#REF!)</f>
        <v>#REF!</v>
      </c>
      <c r="F15" s="73" t="e">
        <f>IF(E15&gt;C15*0.1,"Yes","No")</f>
        <v>#REF!</v>
      </c>
      <c r="G15" s="74" t="s">
        <v>51</v>
      </c>
    </row>
    <row r="16" spans="1:10" hidden="1" x14ac:dyDescent="0.35">
      <c r="A16" s="78"/>
      <c r="B16" s="79" t="e">
        <f>#REF!</f>
        <v>#REF!</v>
      </c>
      <c r="C16" s="72"/>
      <c r="D16" s="81" t="e">
        <f t="shared" si="3"/>
        <v>#REF!</v>
      </c>
      <c r="E16" s="72" t="e">
        <f>SUM(#REF!)</f>
        <v>#REF!</v>
      </c>
      <c r="F16" s="73" t="e">
        <f>IF(E16&gt;C16*0.1,"Yes","No")</f>
        <v>#REF!</v>
      </c>
      <c r="G16" s="74" t="s">
        <v>51</v>
      </c>
    </row>
    <row r="17" spans="1:7" hidden="1" x14ac:dyDescent="0.35">
      <c r="A17" s="78"/>
      <c r="B17" s="79" t="e">
        <f>#REF!</f>
        <v>#REF!</v>
      </c>
      <c r="C17" s="72"/>
      <c r="D17" s="81" t="e">
        <f t="shared" si="3"/>
        <v>#REF!</v>
      </c>
      <c r="E17" s="72" t="e">
        <f>SUM(#REF!)</f>
        <v>#REF!</v>
      </c>
      <c r="F17" s="73" t="e">
        <f t="shared" si="2"/>
        <v>#REF!</v>
      </c>
      <c r="G17" s="74" t="s">
        <v>51</v>
      </c>
    </row>
    <row r="18" spans="1:7" hidden="1" x14ac:dyDescent="0.35">
      <c r="A18" s="70"/>
      <c r="B18" s="79" t="e">
        <f>#REF!</f>
        <v>#REF!</v>
      </c>
      <c r="C18" s="72"/>
      <c r="D18" s="81" t="e">
        <f t="shared" si="3"/>
        <v>#REF!</v>
      </c>
      <c r="E18" s="80" t="e">
        <f>SUM(#REF!)</f>
        <v>#REF!</v>
      </c>
      <c r="F18" s="73" t="e">
        <f t="shared" si="2"/>
        <v>#REF!</v>
      </c>
      <c r="G18" s="74" t="s">
        <v>51</v>
      </c>
    </row>
    <row r="19" spans="1:7" hidden="1" x14ac:dyDescent="0.35">
      <c r="A19" s="70"/>
      <c r="B19" s="79" t="e">
        <f>#REF!</f>
        <v>#REF!</v>
      </c>
      <c r="C19" s="80"/>
      <c r="D19" s="81" t="e">
        <f t="shared" si="3"/>
        <v>#REF!</v>
      </c>
      <c r="E19" s="80" t="e">
        <f>SUM(#REF!)</f>
        <v>#REF!</v>
      </c>
      <c r="F19" s="73" t="e">
        <f t="shared" si="2"/>
        <v>#REF!</v>
      </c>
      <c r="G19" s="74" t="s">
        <v>51</v>
      </c>
    </row>
    <row r="21" spans="1:7" x14ac:dyDescent="0.35">
      <c r="B21" s="88"/>
    </row>
    <row r="22" spans="1:7" x14ac:dyDescent="0.35">
      <c r="B22" s="2"/>
    </row>
    <row r="23" spans="1:7" x14ac:dyDescent="0.35">
      <c r="B23" s="2"/>
    </row>
    <row r="24" spans="1:7" x14ac:dyDescent="0.35">
      <c r="B24" s="2"/>
    </row>
    <row r="25" spans="1:7" x14ac:dyDescent="0.35">
      <c r="B25" s="2"/>
    </row>
    <row r="26" spans="1:7" x14ac:dyDescent="0.35">
      <c r="B26" s="2"/>
    </row>
    <row r="27" spans="1:7" x14ac:dyDescent="0.35">
      <c r="B27" s="2"/>
    </row>
  </sheetData>
  <pageMargins left="0.7" right="0.7" top="0.75" bottom="0.75" header="0.3" footer="0.3"/>
  <pageSetup orientation="portrait" horizontalDpi="4294967293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87CC3-991F-45D3-895B-FEE8FE221947}"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CM valuation workings &gt;&gt;</vt:lpstr>
      <vt:lpstr>CCM val</vt:lpstr>
      <vt:lpstr>CoCo Benchmarking</vt:lpstr>
      <vt:lpstr>Market Cap</vt:lpstr>
      <vt:lpstr>Quotes&gt;&gt;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dmin</dc:creator>
  <cp:keywords/>
  <dc:description/>
  <cp:lastModifiedBy>Atmaj Shaligram</cp:lastModifiedBy>
  <cp:revision/>
  <dcterms:created xsi:type="dcterms:W3CDTF">2015-06-05T18:17:20Z</dcterms:created>
  <dcterms:modified xsi:type="dcterms:W3CDTF">2025-04-22T04:59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quipt" linkTarget="Prop_Equipt">
    <vt:lpwstr>#REF!</vt:lpwstr>
  </property>
</Properties>
</file>